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1.xml" ContentType="application/vnd.openxmlformats-officedocument.themeOverride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2.xml" ContentType="application/vnd.openxmlformats-officedocument.themeOverrid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6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14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7.xml" ContentType="application/vnd.openxmlformats-officedocument.drawing+xml"/>
  <Override PartName="/xl/charts/chart16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8.xml" ContentType="application/vnd.openxmlformats-officedocument.drawing+xml"/>
  <Override PartName="/xl/charts/chart17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9.xml" ContentType="application/vnd.openxmlformats-officedocument.drawing+xml"/>
  <Override PartName="/xl/charts/chart18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0.xml" ContentType="application/vnd.openxmlformats-officedocument.drawing+xml"/>
  <Override PartName="/xl/charts/chart19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3.xml" ContentType="application/vnd.openxmlformats-officedocument.themeOverride+xml"/>
  <Override PartName="/xl/drawings/drawing21.xml" ContentType="application/vnd.openxmlformats-officedocument.drawing+xml"/>
  <Override PartName="/xl/charts/chart20.xml" ContentType="application/vnd.openxmlformats-officedocument.drawingml.chart+xml"/>
  <Override PartName="/xl/theme/themeOverride4.xml" ContentType="application/vnd.openxmlformats-officedocument.themeOverride+xml"/>
  <Override PartName="/xl/drawings/drawing22.xml" ContentType="application/vnd.openxmlformats-officedocument.drawing+xml"/>
  <Override PartName="/xl/charts/chart21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5.xml" ContentType="application/vnd.openxmlformats-officedocument.themeOverride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Q:\DATA\GA\Andrew\2025H2\1. GFSR\October\"/>
    </mc:Choice>
  </mc:AlternateContent>
  <xr:revisionPtr revIDLastSave="0" documentId="13_ncr:1_{951BD141-66E8-4FBA-A5BC-A630548D95BB}" xr6:coauthVersionLast="47" xr6:coauthVersionMax="47" xr10:uidLastSave="{00000000-0000-0000-0000-000000000000}"/>
  <bookViews>
    <workbookView xWindow="-24920" yWindow="-1970" windowWidth="23470" windowHeight="15560" firstSheet="1" activeTab="2" xr2:uid="{566C7207-20EF-4B3E-91AB-12BF1D808146}"/>
  </bookViews>
  <sheets>
    <sheet name="Figure ES.1" sheetId="17" r:id="rId1"/>
    <sheet name="Figure ES.4" sheetId="18" r:id="rId2"/>
    <sheet name="Figure ES.9" sheetId="19" r:id="rId3"/>
    <sheet name="Figure 1.1 P1" sheetId="1" r:id="rId4"/>
    <sheet name="Figure 1.13 P3" sheetId="2" r:id="rId5"/>
    <sheet name="Figure 1.14 P1" sheetId="3" r:id="rId6"/>
    <sheet name="Figure 1.14 P2" sheetId="4" r:id="rId7"/>
    <sheet name="Figure 1.14 P3" sheetId="5" r:id="rId8"/>
    <sheet name="Figure 1.14 P4" sheetId="6" r:id="rId9"/>
    <sheet name="Figure 1.16 P2" sheetId="7" r:id="rId10"/>
    <sheet name="Figure 1.19 P3" sheetId="8" r:id="rId11"/>
    <sheet name="Figure 1.21 P2" sheetId="9" r:id="rId12"/>
    <sheet name="Figure 1.25 P1 and P4" sheetId="10" r:id="rId13"/>
    <sheet name="Figure 1.25 P3" sheetId="11" r:id="rId14"/>
    <sheet name="Figure 1.25 P6" sheetId="12" r:id="rId15"/>
    <sheet name="Box 3.1 P1" sheetId="13" r:id="rId16"/>
    <sheet name="Box 1.3 P2" sheetId="14" r:id="rId17"/>
    <sheet name="Box 3.1 P3" sheetId="15" r:id="rId18"/>
    <sheet name="Box 3.1 P4" sheetId="16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_chart_CEA_100Mto1B">OFFSET([6]DATA!$CX$107,0,0,1,COUNTA([6]DATA!$CX$106:$ZY$106))</definedName>
    <definedName name="_chart_CEA_10Bto250B">OFFSET([6]DATA!$CX$105,0,0,1,COUNTA([6]DATA!$CX$104:$ZY$104))</definedName>
    <definedName name="_chart_CEA_1Bto10B">OFFSET([6]DATA!$CX$106,0,0,1,COUNTA([6]DATA!$CX$105:$ZY$105))</definedName>
    <definedName name="_chart_CEA_GT250B">OFFSET([6]DATA!$CX$104,0,0,1,COUNTA([6]DATA!$CX$103:$ZY$103))</definedName>
    <definedName name="_chart_CEA_LT100M">OFFSET([6]DATA!$CX$108,0,0,1,COUNTA([6]DATA!$CX$107:$ZY$107))</definedName>
    <definedName name="_chart_coverage_100Mto1B">OFFSET([6]DATA!$CX$251,0,0,1,COUNTA([6]DATA!$CX$250:$ZY$250))</definedName>
    <definedName name="_chart_coverage_10Bto250B">OFFSET([6]DATA!$CX$249,0,0,1,COUNTA([6]DATA!$CX$248:$ZY$248))</definedName>
    <definedName name="_chart_coverage_1Bto10B">OFFSET([6]DATA!$CX$250,0,0,1,COUNTA([6]DATA!$CX$249:$ZY$249))</definedName>
    <definedName name="_chart_coverage_GT250B">OFFSET([6]DATA!$CX$248,0,0,1,COUNTA([6]DATA!$CX$247:$ZY$247))</definedName>
    <definedName name="_chart_coverage_LT100M">OFFSET([6]DATA!$CX$252,0,0,1,COUNTA([6]DATA!$CX$251:$ZY$251))</definedName>
    <definedName name="_chart_CRE_100Mto1B">OFFSET([6]DATA!$CX$352,0,0,1,COUNTA([6]DATA!$CX$351:$ZY$351))</definedName>
    <definedName name="_chart_CRE_10Bto250B">OFFSET([6]DATA!$CX$350,0,0,1,COUNTA([6]DATA!$CX$349:$ZY$349))</definedName>
    <definedName name="_chart_CRE_1Bto10B">OFFSET([6]DATA!$CX$351,0,0,1,COUNTA([6]DATA!$CX$350:$ZY$350))</definedName>
    <definedName name="_chart_CRE_GT250B">OFFSET([6]DATA!$CX$349,0,0,1,COUNTA([6]DATA!$CX$348:$ZY$348))</definedName>
    <definedName name="_chart_CRE_LT100M">OFFSET([6]DATA!$CX$353,0,0,1,COUNTA([6]DATA!$CX$352:$ZY$352))</definedName>
    <definedName name="_chart_equity_100Mto1B">OFFSET([6]DATA!$CX$295,0,0,1,COUNTA([6]DATA!$CX$294:$ZY$294))</definedName>
    <definedName name="_chart_equity_10Bto250B">OFFSET([6]DATA!$CX$293,0,0,1,COUNTA([6]DATA!$CX$292:$ZY$292))</definedName>
    <definedName name="_chart_equity_1Bto10B">OFFSET([6]DATA!$CX$294,0,0,1,COUNTA([6]DATA!$CX$293:$ZY$293))</definedName>
    <definedName name="_chart_equity_GT250B">OFFSET([6]DATA!$CX$292,0,0,1,COUNTA([6]DATA!$CX$291:$ZY$291))</definedName>
    <definedName name="_chart_equity_LT100M">OFFSET([6]DATA!$CX$296,0,0,1,COUNTA([6]DATA!$CX$295:$ZY$295))</definedName>
    <definedName name="_chart_ER_100Mto1B">OFFSET([6]DATA!$CX$173,0,0,1,COUNTA([6]DATA!$CX$172:$ZY$172))</definedName>
    <definedName name="_chart_ER_10Bto250B">OFFSET([6]DATA!$CX$171,0,0,1,COUNTA([6]DATA!$CX$170:$ZY$170))</definedName>
    <definedName name="_chart_ER_1Bto10B">OFFSET([6]DATA!$CX$172,0,0,1,COUNTA([6]DATA!$CX$171:$ZY$171))</definedName>
    <definedName name="_chart_ER_GT250B">OFFSET([6]DATA!$CX$170,0,0,1,COUNTA([6]DATA!$CX$169:$ZY$169))</definedName>
    <definedName name="_chart_ER_LT100M">OFFSET([6]DATA!$CX$174,0,0,1,COUNTA([6]DATA!$CX$173:$ZY$173))</definedName>
    <definedName name="_chart_GT5_100Mto1B">OFFSET([6]DATA!$CX$441,0,0,1,COUNTA([6]DATA!$CX$440:$ZY$440))</definedName>
    <definedName name="_chart_GT5_10Bto250B">OFFSET([6]DATA!$CX$439,0,0,1,COUNTA([6]DATA!$CX$438:$ZY$438))</definedName>
    <definedName name="_chart_GT5_1Bto10B">OFFSET([6]DATA!$CX$440,0,0,1,COUNTA([6]DATA!$CX$439:$ZY$439))</definedName>
    <definedName name="_chart_GT5_GT250B">OFFSET([6]DATA!$CX$438,0,0,1,COUNTA([6]DATA!$CX$437:$ZY$437))</definedName>
    <definedName name="_chart_GT5_LT100M">OFFSET([6]DATA!$CX$442,0,0,1,COUNTA([6]DATA!$CX$441:$ZY$441))</definedName>
    <definedName name="_chart_LP_100Mto1B">OFFSET([6]DATA!$CX$185,0,0,1,COUNTA([6]DATA!$CX$184:$ZY$184))</definedName>
    <definedName name="_chart_LP_10Bto250B">OFFSET([6]DATA!$CX$183,0,0,1,COUNTA([6]DATA!$CX$182:$ZY$182))</definedName>
    <definedName name="_chart_LP_1Bto10B">OFFSET([6]DATA!$CX$184,0,0,1,COUNTA([6]DATA!$CX$183:$ZY$183))</definedName>
    <definedName name="_chart_LP_GT250B">OFFSET([6]DATA!$CX$182,0,0,1,COUNTA([6]DATA!$CX$181:$ZY$181))</definedName>
    <definedName name="_chart_LP_LT100M">OFFSET([6]DATA!$CX$186,0,0,1,COUNTA([6]DATA!$CX$185:$ZY$185))</definedName>
    <definedName name="_chart_NCO_100Mto1B">OFFSET([6]DATA!$CX$196,0,0,1,COUNTA([6]DATA!$CX$195:$ZY$195))</definedName>
    <definedName name="_chart_NCO_10Bto250B">OFFSET([6]DATA!$CX$194,0,0,1,COUNTA([6]DATA!$CX$193:$ZY$193))</definedName>
    <definedName name="_chart_NCO_1Bto10B">OFFSET([6]DATA!$CX$195,0,0,1,COUNTA([6]DATA!$CX$194:$ZY$194))</definedName>
    <definedName name="_chart_NCO_GT250B">OFFSET([6]DATA!$CX$193,0,0,1,COUNTA([6]DATA!$CX$192:$ZY$192))</definedName>
    <definedName name="_chart_NCO_LT100M">OFFSET([6]DATA!$CX$197,0,0,1,COUNTA([6]DATA!$CX$196:$ZY$196))</definedName>
    <definedName name="_chart_NIE_100Mto1B">OFFSET([6]DATA!$CX$162,0,0,1,COUNTA([6]DATA!$CX$161:$ZY$161))</definedName>
    <definedName name="_chart_NIE_10Bto250B">OFFSET([6]DATA!$CX$160,0,0,1,COUNTA([6]DATA!$CX$159:$ZY$159))</definedName>
    <definedName name="_chart_NIE_1Bto10B">OFFSET([6]DATA!$CX$161,0,0,1,COUNTA([6]DATA!$CX$160:$ZY$160))</definedName>
    <definedName name="_chart_NIE_GT250B">OFFSET([6]DATA!$CX$159,0,0,1,COUNTA([6]DATA!$CX$158:$ZY$158))</definedName>
    <definedName name="_chart_NIE_LT100M">OFFSET([6]DATA!$CX$163,0,0,1,COUNTA([6]DATA!$CX$162:$ZY$162))</definedName>
    <definedName name="_chart_NII_100Mto1B">OFFSET([6]DATA!$CX$140,0,0,1,COUNTA([6]DATA!$CX$139:$ZY$139))</definedName>
    <definedName name="_chart_NII_10Bto250B">OFFSET([6]DATA!$CX$138,0,0,1,COUNTA([6]DATA!$CX$137:$ZY$137))</definedName>
    <definedName name="_chart_NII_1Bto10B">OFFSET([6]DATA!$CX$139,0,0,1,COUNTA([6]DATA!$CX$138:$ZY$138))</definedName>
    <definedName name="_chart_NII_GT250B">OFFSET([6]DATA!$CX$137,0,0,1,COUNTA([6]DATA!$CX$136:$ZY$136))</definedName>
    <definedName name="_chart_NII_LT100M">OFFSET([6]DATA!$CX$141,0,0,1,COUNTA([6]DATA!$CX$140:$ZY$140))</definedName>
    <definedName name="_chart_NIM_100Mto1B">OFFSET([6]DATA!$CX$129,0,0,1,COUNTA([6]DATA!$CX$128:$ZY$128))</definedName>
    <definedName name="_chart_NIM_10Bto250B">OFFSET([6]DATA!$CX$127,0,0,1,COUNTA([6]DATA!$CX$126:$ZY$126))</definedName>
    <definedName name="_chart_NIM_1Bto10B">OFFSET([6]DATA!$CX$128,0,0,1,COUNTA([6]DATA!$CX$127:$ZY$127))</definedName>
    <definedName name="_chart_NIM_GT250B">OFFSET([6]DATA!$CX$126,0,0,1,COUNTA([6]DATA!$CX$125:$ZY$125))</definedName>
    <definedName name="_chart_NIM_LT100M">OFFSET([6]DATA!$CX$130,0,0,1,COUNTA([6]DATA!$CX$129:$ZY$129))</definedName>
    <definedName name="_chart_NONC_100Mto1B">OFFSET([6]DATA!$CX$229,0,0,1,COUNTA([6]DATA!$CX$228:$ZY$228))</definedName>
    <definedName name="_chart_NONC_10Bto250B">OFFSET([6]DATA!$CX$227,0,0,1,COUNTA([6]DATA!$CX$226:$ZY$226))</definedName>
    <definedName name="_chart_NONC_1Bto10B">OFFSET([6]DATA!$CX$228,0,0,1,COUNTA([6]DATA!$CX$227:$ZY$227))</definedName>
    <definedName name="_chart_NONC_GT250B">OFFSET([6]DATA!$CX$226,0,0,1,COUNTA([6]DATA!$CX$225:$ZY$225))</definedName>
    <definedName name="_chart_NONC_LT100M">OFFSET([6]DATA!$CX$230,0,0,1,COUNTA([6]DATA!$CX$229:$ZY$229))</definedName>
    <definedName name="_chart_NOR_100Mto1B">OFFSET([6]DATA!$CX$151,0,0,1,COUNTA([6]DATA!$CX$150:$ZY$150))</definedName>
    <definedName name="_chart_NOR_10Bto250B">OFFSET([6]DATA!$CX$149,0,0,1,COUNTA([6]DATA!$CX$148:$ZY$148))</definedName>
    <definedName name="_chart_NOR_1Bto10B">OFFSET([6]DATA!$CX$150,0,0,1,COUNTA([6]DATA!$CX$149:$ZY$149))</definedName>
    <definedName name="_chart_NOR_GT250B">OFFSET([6]DATA!$CX$148,0,0,1,COUNTA([6]DATA!$CX$147:$ZY$147))</definedName>
    <definedName name="_chart_NOR_LT100M">OFFSET([6]DATA!$CX$152,0,0,1,COUNTA([6]DATA!$CX$151:$ZY$151))</definedName>
    <definedName name="_chart_ORE_100Mto1B">OFFSET([6]DATA!$CX$240,0,0,1,COUNTA([6]DATA!$CX$239:$ZY$239))</definedName>
    <definedName name="_chart_ORE_10Bto250B">OFFSET([6]DATA!$CX$238,0,0,1,COUNTA([6]DATA!$CX$237:$ZY$237))</definedName>
    <definedName name="_chart_ORE_1Bto10B">OFFSET([6]DATA!$CX$239,0,0,1,COUNTA([6]DATA!$CX$238:$ZY$238))</definedName>
    <definedName name="_chart_ORE_GT250B">OFFSET([6]DATA!$CX$237,0,0,1,COUNTA([6]DATA!$CX$236:$ZY$236))</definedName>
    <definedName name="_chart_ORE_LT100M">OFFSET([6]DATA!$CX$241,0,0,1,COUNTA([6]DATA!$CX$240:$ZY$240))</definedName>
    <definedName name="_chart_pretaxROA_100Mto1B">OFFSET([6]DATA!$CX$41,0,0,1,COUNTA([6]DATA!$CX$40:$ZY$40))</definedName>
    <definedName name="_chart_pretaxROA_10Bto250B">OFFSET([6]DATA!$CX$39,0,0,1,COUNTA([6]DATA!$CX$38:$ZY$38))</definedName>
    <definedName name="_chart_pretaxROA_1Bto10B">OFFSET([6]DATA!$CX$40,0,0,1,COUNTA([6]DATA!$CX$39:$ZY$39))</definedName>
    <definedName name="_chart_pretaxROA_GT250B">OFFSET([6]DATA!$CX$38,0,0,1,COUNTA([6]DATA!$CX$37:$ZY$37))</definedName>
    <definedName name="_chart_pretaxROA_LT100M">OFFSET([6]DATA!$CX$42,0,0,1,COUNTA([6]DATA!$CX$41:$ZY$41))</definedName>
    <definedName name="_chart_ROA_100Mto1B">OFFSET([6]DATA!$CX$30,0,0,1,COUNTA([6]DATA!$CX$29:$ZY$29))</definedName>
    <definedName name="_chart_ROA_10Bto250B">OFFSET([6]DATA!$CX$28,0,0,1,COUNTA([6]DATA!$CX$27:$ZY$27))</definedName>
    <definedName name="_chart_ROA_1Bto10B">OFFSET([6]DATA!$CX$29,0,0,1,COUNTA([6]DATA!$CX$28:$ZY$28))</definedName>
    <definedName name="_chart_ROA_GT250B">OFFSET([6]DATA!$CX$27,0,0,1,COUNTA([6]DATA!$CX$26:$ZY$26))</definedName>
    <definedName name="_chart_ROA_LT100M">OFFSET([6]DATA!$CX$31,0,0,1,COUNTA([6]DATA!$CX$30:$ZY$30))</definedName>
    <definedName name="_chart_ROE_100Mto1B">OFFSET([6]DATA!$CX$52,0,0,1,COUNTA([6]DATA!$CX$51:$ZY$51))</definedName>
    <definedName name="_chart_ROE_10Bto250B">OFFSET([6]DATA!$CX$50,0,0,1,COUNTA([6]DATA!$CX$49:$ZY$49))</definedName>
    <definedName name="_chart_ROE_1Bto10B">OFFSET([6]DATA!$CX$51,0,0,1,COUNTA([6]DATA!$CX$50:$ZY$50))</definedName>
    <definedName name="_chart_ROE_GT250B">OFFSET([6]DATA!$CX$49,0,0,1,COUNTA([6]DATA!$CX$48:$ZY$48))</definedName>
    <definedName name="_chart_ROE_LT100M">OFFSET([6]DATA!$CX$53,0,0,1,COUNTA([6]DATA!$CX$52:$ZY$52))</definedName>
    <definedName name="_chart_YEA_100Mto1B">OFFSET([6]DATA!$CX$96,0,0,1,COUNTA([6]DATA!$CX$95:$ZY$95))</definedName>
    <definedName name="_chart_YEA_10Bto250B">OFFSET([6]DATA!$CX$94,0,0,1,COUNTA([6]DATA!$CX$93:$ZY$93))</definedName>
    <definedName name="_chart_YEA_1Bto10B">OFFSET([6]DATA!$CX$95,0,0,1,COUNTA([6]DATA!$CX$94:$ZY$94))</definedName>
    <definedName name="_chart_YEA_GT250B">OFFSET([6]DATA!$CX$93,0,0,1,COUNTA([6]DATA!$CX$92:$ZY$92))</definedName>
    <definedName name="_chart_YEA_LT100M">OFFSET([6]DATA!$CX$97,0,0,1,COUNTA([6]DATA!$CX$96:$ZY$96))</definedName>
    <definedName name="_chart_years">OFFSET([6]DATA!$CX$669,0,0,1,COUNTA([6]DATA!$CX$668:$ZY$668))</definedName>
    <definedName name="_DLX1.USE" localSheetId="11">'Figure 1.21 P2'!$A$1:$A$2</definedName>
    <definedName name="_DLX1.USE">#REF!</definedName>
    <definedName name="_DLX11.USE">[7]stock_bridge_equation!#REF!</definedName>
    <definedName name="_DLX2.USE">#REF!</definedName>
    <definedName name="_DLX3.USE" localSheetId="12">#REF!</definedName>
    <definedName name="_DLX3.USE" localSheetId="13">#REF!</definedName>
    <definedName name="_DLX3.USE" localSheetId="14">#REF!</definedName>
    <definedName name="_DLX3.USE">#REF!</definedName>
    <definedName name="_DLX4.USE">#REF!</definedName>
    <definedName name="_DLX5.USE">[8]Sheet1!#REF!</definedName>
    <definedName name="_DLX6.USE">#REF!</definedName>
    <definedName name="_DLX7.USE">#REF!</definedName>
    <definedName name="_DLX8.USE">#REF!</definedName>
    <definedName name="_DLX9.USE">[9]stock_bridge_equation!#REF!</definedName>
    <definedName name="a">[10]TRANZAKCIÓ_3!#REF!</definedName>
    <definedName name="ACC_O">'[11]Labels,Validation,Overrides'!$G$12</definedName>
    <definedName name="BoxPlot">"BoxPlot"</definedName>
    <definedName name="Bubble">"Bubble"</definedName>
    <definedName name="Candlestick">"Candlestick"</definedName>
    <definedName name="CET1THreshold">'[12]INPUTS 1 - Settings'!$E$28:$BB$30</definedName>
    <definedName name="Chart">"Chart"</definedName>
    <definedName name="ChartImage">"ChartImage"</definedName>
    <definedName name="ChartSeries">[12]Lists!$E$39</definedName>
    <definedName name="CIQWBGuid" localSheetId="9" hidden="1">"1c732ad5-0be6-4e9c-9c5f-50aa6235b257"</definedName>
    <definedName name="CIQWBGuid" localSheetId="10" hidden="1">"Crypto.xlsx"</definedName>
    <definedName name="CIQWBGuid" localSheetId="12" hidden="1">"cb7316a3-f709-46dd-a937-4353b4b640cd"</definedName>
    <definedName name="CIQWBGuid" localSheetId="13" hidden="1">"cb7316a3-f709-46dd-a937-4353b4b640cd"</definedName>
    <definedName name="CIQWBGuid" localSheetId="14" hidden="1">"cb7316a3-f709-46dd-a937-4353b4b640cd"</definedName>
    <definedName name="CIQWBGuid" hidden="1">"b80c8efd-0a22-4b88-9649-5b7db807b96f"</definedName>
    <definedName name="ClearRange">[13]SearchCompanies!$R$72:$V$1071,[13]SearchCompanies!$X$72:$AB$1071,[13]SearchCompanies!$C$40:$C$1039</definedName>
    <definedName name="ColumnRange">"ColumnRange"</definedName>
    <definedName name="CONS_O">'[11]Labels,Validation,Overrides'!$C$12</definedName>
    <definedName name="CURR_O">'[11]Labels,Validation,Overrides'!$E$12</definedName>
    <definedName name="Currency_Name">[13]SearchCompanies!$BH$73:$BH$151</definedName>
    <definedName name="Date" hidden="1">45257.7866435185</definedName>
    <definedName name="DBPath">[12]Lists!$G$12</definedName>
    <definedName name="Dumbbell">"Dumbbell"</definedName>
    <definedName name="Equity">#REF!</definedName>
    <definedName name="ey">[12]Lists!$P$28</definedName>
    <definedName name="flows">#REF!</definedName>
    <definedName name="FOMC_Meet_Dates">OFFSET('[14]OIS DOTS Solve Out'!$A$12,0,0,COUNT('[14]OIS DOTS Solve Out'!XEZ:XEZ),1)</definedName>
    <definedName name="Forml1">[15]Language_Index!$S$9</definedName>
    <definedName name="FromArray_1">_xlfn.ANCHORARRAY([2]Sheet4!$E$3)</definedName>
    <definedName name="hBanks">OFFSET([12]HData!$A$3,0,0,4,1)</definedName>
    <definedName name="Heatmap">"Heatmap"</definedName>
    <definedName name="Histogram">"Histogram"</definedName>
    <definedName name="hNFCIR" localSheetId="9">OFFSET([16]HData_Proj!$P$3,0,2*([0]!noy+5),4,[0]!noy+5)</definedName>
    <definedName name="hNFCIR">OFFSET([16]HData_Proj!$P$3,0,2*([0]!noy+5),4,[0]!noy+5)</definedName>
    <definedName name="HnFCIR2">#N/A</definedName>
    <definedName name="hNIIR" localSheetId="9">OFFSET([16]HData_Proj!$P$3,0,[0]!noy+5,4,[0]!noy+5)</definedName>
    <definedName name="hNIIR">OFFSET([16]HData_Proj!$P$3,0,[0]!noy+5,4,[0]!noy+5)</definedName>
    <definedName name="hNLR">OFFSET([12]HData_Proj!$P$3,0,0,4,30)</definedName>
    <definedName name="hNTIR" localSheetId="9">OFFSET([16]HData_Proj!$P$3,0,4*([0]!noy+5),4,[0]!noy+5)</definedName>
    <definedName name="hNTIR">OFFSET([16]HData_Proj!$P$3,0,4*([0]!noy+5),4,[0]!noy+5)</definedName>
    <definedName name="hOCIR" localSheetId="9">OFFSET([16]HData_Proj!$P$3,0,3*([0]!noy+5),4,[0]!noy+5)</definedName>
    <definedName name="hOCIR">OFFSET([16]HData_Proj!$P$3,0,3*([0]!noy+5),4,[0]!noy+5)</definedName>
    <definedName name="hRESR" localSheetId="9">OFFSET([16]HData_Proj!$P$3,0,5*([0]!noy+5),4,[0]!noy+5)</definedName>
    <definedName name="hRESR">OFFSET([16]HData_Proj!$P$3,0,5*([0]!noy+5),4,[0]!noy+5)</definedName>
    <definedName name="hRWAD" localSheetId="9">OFFSET([16]HData_Proj!$P$3,0,6*([0]!noy+5),4,[0]!noy+5)</definedName>
    <definedName name="hRWAD">OFFSET([16]HData_Proj!$P$3,0,6*([0]!noy+5),4,[0]!noy+5)</definedName>
    <definedName name="hYears">[12]OUTPUTS_BANKS!$B$1:$Z$1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test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45866.6502777778</definedName>
    <definedName name="IQ_NAMES_REVISION_DATE_" localSheetId="10" hidden="1">45866.6502777778</definedName>
    <definedName name="IQ_NAMES_REVISION_DATE_" localSheetId="11" hidden="1">45259.8528587963</definedName>
    <definedName name="IQ_NAMES_REVISION_DATE_" localSheetId="12" hidden="1">45238.5316898148</definedName>
    <definedName name="IQ_NAMES_REVISION_DATE_" localSheetId="13" hidden="1">45238.5316898148</definedName>
    <definedName name="IQ_NAMES_REVISION_DATE_" localSheetId="14" hidden="1">45238.5316898148</definedName>
    <definedName name="IQ_NAMES_REVISION_DATE_" hidden="1">45866.6502777778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0</definedName>
    <definedName name="IQRC12" hidden="1">"$C$13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H20" hidden="1">#REF!</definedName>
    <definedName name="IQRCompaniesI12" hidden="1">[17]Companies!$J$12</definedName>
    <definedName name="IQRCompaniesI13" hidden="1">[17]Companies!$J$13:$N$13</definedName>
    <definedName name="IQRCompaniesI14" hidden="1">[17]Companies!$J$14:$N$14</definedName>
    <definedName name="IQRCompaniesI15" hidden="1">[17]Companies!$J$15:$N$15</definedName>
    <definedName name="IQRCompaniesI16" hidden="1">#REF!</definedName>
    <definedName name="IQRCompaniesI17" hidden="1">#REF!</definedName>
    <definedName name="IQRCompaniesI18" hidden="1">#REF!</definedName>
    <definedName name="IQRCompaniesI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CompaniesN20" hidden="1">#REF!</definedName>
    <definedName name="IQRCompaniesO12" hidden="1">[17]Companies!$P$12</definedName>
    <definedName name="IQRCompaniesO13" hidden="1">[17]Companies!$P$13:$T$13</definedName>
    <definedName name="IQRCompaniesO14" hidden="1">[17]Companies!$P$14:$T$14</definedName>
    <definedName name="IQRCompaniesO15" hidden="1">[17]Companies!$P$15:$T$15</definedName>
    <definedName name="IQRCompaniesO16" hidden="1">#REF!</definedName>
    <definedName name="IQRCompaniesO17" hidden="1">#REF!</definedName>
    <definedName name="IQRCompaniesO18" hidden="1">#REF!</definedName>
    <definedName name="IQRCompaniesO19" hidden="1">#REF!</definedName>
    <definedName name="IQRG12" hidden="1">"$H$12:$L$12"</definedName>
    <definedName name="IQRH12" hidden="1">"$I$12:$M$12"</definedName>
    <definedName name="IQRH13" hidden="1">"$I$13:$M$13"</definedName>
    <definedName name="IQRH14" hidden="1">"$I$14"</definedName>
    <definedName name="IQRH15" hidden="1">"$I$15:$M$15"</definedName>
    <definedName name="IQRH16" hidden="1">"$I$16:$M$16"</definedName>
    <definedName name="IQRH17" hidden="1">"$I$17:$M$17"</definedName>
    <definedName name="IQRH18" hidden="1">"$I$18:$M$18"</definedName>
    <definedName name="IQRH19" hidden="1">"$I$19:$M$19"</definedName>
    <definedName name="IQRH20" hidden="1">"$I$20:$M$20"</definedName>
    <definedName name="IQRH21" hidden="1">"$I$21"</definedName>
    <definedName name="IQRH22" hidden="1">"$I$22"</definedName>
    <definedName name="IQRH23" hidden="1">"$I$23"</definedName>
    <definedName name="IQRH24" hidden="1">"$I$24"</definedName>
    <definedName name="IQRH25" hidden="1">"$I$25"</definedName>
    <definedName name="IQRH26" hidden="1">"$I$26"</definedName>
    <definedName name="IQRH27" hidden="1">"$I$27"</definedName>
    <definedName name="IQRH28" hidden="1">"$I$28"</definedName>
    <definedName name="IQRM12" hidden="1">"$N$12:$R$12"</definedName>
    <definedName name="IQRN12" hidden="1">"$O$12:$S$12"</definedName>
    <definedName name="IQRN13" hidden="1">"$O$13:$S$13"</definedName>
    <definedName name="IQRN14" hidden="1">"$O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S$19"</definedName>
    <definedName name="IQRN20" hidden="1">"$O$20:$S$20"</definedName>
    <definedName name="IQRN21" hidden="1">"$O$21"</definedName>
    <definedName name="IQRN22" hidden="1">"$O$22"</definedName>
    <definedName name="IQRN23" hidden="1">"$O$23"</definedName>
    <definedName name="IQRN24" hidden="1">"$O$24"</definedName>
    <definedName name="IQRN25" hidden="1">"$O$25"</definedName>
    <definedName name="IQRN26" hidden="1">"$O$26"</definedName>
    <definedName name="IQRN27" hidden="1">"$O$27"</definedName>
    <definedName name="IQRN28" hidden="1">"$O$28"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I12" hidden="1">#REF!</definedName>
    <definedName name="IQRPeopleI13" hidden="1">#REF!</definedName>
    <definedName name="IQRPeopleI14" hidden="1">#REF!</definedName>
    <definedName name="IQRPeopleI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PeopleO12" hidden="1">#REF!</definedName>
    <definedName name="IQRPeopleO13" hidden="1">#REF!</definedName>
    <definedName name="IQRPeopleO14" hidden="1">#REF!</definedName>
    <definedName name="IQRPeopleO15" hidden="1">#REF!</definedName>
    <definedName name="IQRSheet1H12" hidden="1">#REF!</definedName>
    <definedName name="IQRSheet1H13" hidden="1">#REF!</definedName>
    <definedName name="IQRSheet1H14" hidden="1">#REF!</definedName>
    <definedName name="IQRSheet1H15" hidden="1">#REF!</definedName>
    <definedName name="IQRSheet1H16" hidden="1">#REF!</definedName>
    <definedName name="IQRSheet1H17" hidden="1">#REF!</definedName>
    <definedName name="IQRSheet1H18" hidden="1">#REF!</definedName>
    <definedName name="IQRSheet1H19" hidden="1">#REF!</definedName>
    <definedName name="IQRSheet1H20" hidden="1">#REF!</definedName>
    <definedName name="IQRSheet1N12" hidden="1">#REF!</definedName>
    <definedName name="IQRSheet1N13" hidden="1">#REF!</definedName>
    <definedName name="IQRSheet1N14" hidden="1">#REF!</definedName>
    <definedName name="IQRSheet1N15" hidden="1">#REF!</definedName>
    <definedName name="IQRSheet1N16" hidden="1">#REF!</definedName>
    <definedName name="IQRSheet1N17" hidden="1">#REF!</definedName>
    <definedName name="IQRSheet1N18" hidden="1">#REF!</definedName>
    <definedName name="IQRSheet1N19" hidden="1">#REF!</definedName>
    <definedName name="IQRSheet1N20" hidden="1">#REF!</definedName>
    <definedName name="IQRSheet2H12" hidden="1">#REF!</definedName>
    <definedName name="IQRSheet2H13" hidden="1">#REF!</definedName>
    <definedName name="IQRSheet2H14" hidden="1">#REF!</definedName>
    <definedName name="IQRSheet2H15" hidden="1">#REF!</definedName>
    <definedName name="IQRSheet2H16" hidden="1">#REF!</definedName>
    <definedName name="IQRSheet2H17" hidden="1">#REF!</definedName>
    <definedName name="IQRSheet2H18" hidden="1">#REF!</definedName>
    <definedName name="IQRSheet2H19" hidden="1">#REF!</definedName>
    <definedName name="IQRSheet2H20" hidden="1">#REF!</definedName>
    <definedName name="IQRSheet2N12" hidden="1">#REF!</definedName>
    <definedName name="IQRSheet2N13" hidden="1">#REF!</definedName>
    <definedName name="IQRSheet2N14" hidden="1">#REF!</definedName>
    <definedName name="IQRSheet2N15" hidden="1">#REF!</definedName>
    <definedName name="IQRSheet2N16" hidden="1">#REF!</definedName>
    <definedName name="IQRSheet2N17" hidden="1">#REF!</definedName>
    <definedName name="IQRSheet2N18" hidden="1">#REF!</definedName>
    <definedName name="IQRSheet2N19" hidden="1">#REF!</definedName>
    <definedName name="IQRSheet2N20" hidden="1">#REF!</definedName>
    <definedName name="Language_data">[15]Language_Index!$B$9:$L$179</definedName>
    <definedName name="Language_List">[15]Language_Index!$R$10:$R$20</definedName>
    <definedName name="Lookup_Column">[15]Language_Index!$B$5</definedName>
    <definedName name="Magnitude">[13]SearchCompanies!$BH$156:$BH$161</definedName>
    <definedName name="Map">"Map"</definedName>
    <definedName name="modelv">#REF!</definedName>
    <definedName name="NoB">'[12]INPUTS 1 - Settings'!$F$4</definedName>
    <definedName name="NoS">'[12]INPUTS 1 - Settings'!$C$7</definedName>
    <definedName name="noy">[12]Lists!$P$30</definedName>
    <definedName name="OHLC">"OHLC"</definedName>
    <definedName name="Period">[13]SearchCompanies!$E$17</definedName>
    <definedName name="PieChart">"PieChart"</definedName>
    <definedName name="Scatter">"Scatter"</definedName>
    <definedName name="scen1" localSheetId="9">'[16]Model Interface'!$B$5:INDEX('[16]Model Interface'!$BI:$BI,ROW('[16]Model Interface'!$B$5)-1+NoB)</definedName>
    <definedName name="scen1">'[16]Model Interface'!$B$5:INDEX('[16]Model Interface'!$BI:$BI,ROW('[16]Model Interface'!$B$5)-1+NoB)</definedName>
    <definedName name="scen2" localSheetId="9">'[16]Model Interface'!$BL$5:INDEX('[16]Model Interface'!$DS:$DS,ROW('[16]Model Interface'!$A$5)-1+NoB)</definedName>
    <definedName name="scen2">'[16]Model Interface'!$BL$5:INDEX('[16]Model Interface'!$DS:$DS,ROW('[16]Model Interface'!$A$5)-1+NoB)</definedName>
    <definedName name="scen3" localSheetId="9">'[16]Model Interface'!$DV$5:INDEX('[16]Model Interface'!$GC:$GC,ROW()-1+NoB)</definedName>
    <definedName name="scen3">'[16]Model Interface'!$DV$5:INDEX('[16]Model Interface'!$GC:$GC,ROW()-1+NoB)</definedName>
    <definedName name="ScenID">[12]Lists!$P$26</definedName>
    <definedName name="Sec_Formula_Indicator">1</definedName>
    <definedName name="Series">"Series"</definedName>
    <definedName name="sfp">#REF!</definedName>
    <definedName name="SpreadsheetBuilder_1" localSheetId="14" hidden="1">'Figure 1.25 P6'!#REF!</definedName>
    <definedName name="SpreadsheetBuilder_1" hidden="1">#REF!</definedName>
    <definedName name="SpreadsheetBuilder_2" hidden="1">[18]Spreads!#REF!</definedName>
    <definedName name="SRow">[19]Summary!$AD$2:$AD$37</definedName>
    <definedName name="ss" hidden="1">[20]Spreads!#REF!</definedName>
    <definedName name="Stripe">"Stripe"</definedName>
    <definedName name="sy">[12]Lists!$P$29</definedName>
    <definedName name="Table">"Table"</definedName>
    <definedName name="TEMP">[6]DATA!#REF!</definedName>
    <definedName name="TKR">'[11]Income Statement'!$F$7&amp;" Equity"</definedName>
    <definedName name="TRANZAKCIÓ_3">#REF!</definedName>
    <definedName name="TreeMap">"TreeMap"</definedName>
    <definedName name="TRNR_1cbdbacf9c68423f882d60d613dcfd2f_33_30" hidden="1">[21]stock_prices_out!#REF!</definedName>
    <definedName name="TRNR_2ab24d50f4ca402abc76985e1027281b_164_4" hidden="1">#REF!</definedName>
    <definedName name="TRNR_2e9cbef55e094fe8be43693ba436fc26_30_33" hidden="1">#REF!</definedName>
    <definedName name="TRNR_2ecae85cece348f39925d58db2da4d51_90_3" hidden="1">#REF!</definedName>
    <definedName name="TRNR_331fa786f3b04a5bb699abfa927dab65_90_3" hidden="1">#REF!</definedName>
    <definedName name="TRNR_63f89663f6ad4f6c8232376be595abf6_69_4" hidden="1">#REF!</definedName>
    <definedName name="TRNR_93a1aee14d9a40f4b0424a6e66137ccd_164_4" hidden="1">#REF!</definedName>
    <definedName name="TRNR_b29e3e3670504d80a2453c8f3834762b_33_30" hidden="1">[21]stock_prices_out!#REF!</definedName>
    <definedName name="TRNR_b91cd8302d1b4eddaa404627f6f643d8_548_3" hidden="1">#REF!</definedName>
    <definedName name="TRNR_c59e4543227b4ddc9c60ae08b318d8f4_90_3" hidden="1">#REF!</definedName>
    <definedName name="Upper">[22]WEIGHT!$B$50</definedName>
    <definedName name="Waterfall">"Waterfall"</definedName>
    <definedName name="WM">[12]Lists!$I$23:$I$30</definedName>
    <definedName name="WSchemes">[12]Lists!$A$36:$A$3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36688CE-A7D5-496B-8B78-373A7BE9B26A}</author>
  </authors>
  <commentList>
    <comment ref="P33" authorId="0" shapeId="0" xr:uid="{E36688CE-A7D5-496B-8B78-373A7BE9B26A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some foreign bonds</t>
      </text>
    </comment>
  </commentList>
</comments>
</file>

<file path=xl/sharedStrings.xml><?xml version="1.0" encoding="utf-8"?>
<sst xmlns="http://schemas.openxmlformats.org/spreadsheetml/2006/main" count="148" uniqueCount="94">
  <si>
    <t>Trade Policy Uncertainty</t>
  </si>
  <si>
    <t>Economic Policy Uncertainty</t>
  </si>
  <si>
    <t>Geopolitical Risk Index</t>
  </si>
  <si>
    <t>VIX Index</t>
  </si>
  <si>
    <t>MOVE Index</t>
  </si>
  <si>
    <t>October 2024 GFSR</t>
  </si>
  <si>
    <t>April 2025 GFSR</t>
  </si>
  <si>
    <t>Latest</t>
  </si>
  <si>
    <t>Average Postpandemic</t>
  </si>
  <si>
    <t>date</t>
  </si>
  <si>
    <t>Sponsored repo share</t>
  </si>
  <si>
    <t>Other assets</t>
  </si>
  <si>
    <t>Cash</t>
  </si>
  <si>
    <t>MMF-shares</t>
  </si>
  <si>
    <t>T-bills</t>
  </si>
  <si>
    <t>Commercial Paper</t>
  </si>
  <si>
    <t>US Treasuries</t>
  </si>
  <si>
    <t>Nominal</t>
  </si>
  <si>
    <t>Share of total assets</t>
  </si>
  <si>
    <t>99th percentile
outflow scenario</t>
  </si>
  <si>
    <t>March 2020
outflow scenario</t>
  </si>
  <si>
    <t>April 2025
outflow scenario</t>
  </si>
  <si>
    <t>Funds with inflows</t>
  </si>
  <si>
    <t>Funds with outflows</t>
  </si>
  <si>
    <t>Net flows for all US bond funds</t>
  </si>
  <si>
    <t>variation margin (funds with margin credit)</t>
  </si>
  <si>
    <t>variation margin (funds with margin calls)</t>
  </si>
  <si>
    <t>Net variation margin pressure for all funds</t>
  </si>
  <si>
    <t>IRS</t>
  </si>
  <si>
    <t>UST Futures</t>
  </si>
  <si>
    <t>Net margin calls for all bond funds (IRS and UST Futures)</t>
  </si>
  <si>
    <t>60 bps rate shock</t>
  </si>
  <si>
    <t>80 bp rate shock</t>
  </si>
  <si>
    <t>100 bps rate shock</t>
  </si>
  <si>
    <t>MMF shares</t>
  </si>
  <si>
    <t>CP</t>
  </si>
  <si>
    <t>Share of USTs</t>
  </si>
  <si>
    <r>
      <t>99th pct outflows</t>
    </r>
    <r>
      <rPr>
        <sz val="10"/>
        <rFont val="Arial"/>
        <family val="2"/>
      </rPr>
      <t xml:space="preserve">
+ 100 bps rate shock </t>
    </r>
  </si>
  <si>
    <r>
      <t>March 2020 outflows</t>
    </r>
    <r>
      <rPr>
        <sz val="10"/>
        <rFont val="Arial"/>
        <family val="2"/>
      </rPr>
      <t xml:space="preserve">
+ 80 bps rate shock </t>
    </r>
  </si>
  <si>
    <r>
      <t>April 2025 outflows</t>
    </r>
    <r>
      <rPr>
        <sz val="10"/>
        <rFont val="Arial"/>
        <family val="2"/>
      </rPr>
      <t xml:space="preserve">
+ 60 bps rate shock </t>
    </r>
  </si>
  <si>
    <t>All Other</t>
  </si>
  <si>
    <t>Private Equity Funds</t>
  </si>
  <si>
    <t>Consumer</t>
  </si>
  <si>
    <t>Business</t>
  </si>
  <si>
    <t>Mortgage</t>
  </si>
  <si>
    <t>All</t>
  </si>
  <si>
    <t>Loans</t>
  </si>
  <si>
    <t>UC</t>
  </si>
  <si>
    <t>GSIBs</t>
  </si>
  <si>
    <t>Large Regionals</t>
  </si>
  <si>
    <t>Other Banks</t>
  </si>
  <si>
    <t>from_region</t>
  </si>
  <si>
    <t>to_region</t>
  </si>
  <si>
    <t>net_value</t>
  </si>
  <si>
    <t>Asia and Pacific</t>
  </si>
  <si>
    <t>Africa and Middle East</t>
  </si>
  <si>
    <t>North America</t>
  </si>
  <si>
    <t>Europe</t>
  </si>
  <si>
    <t>Latin America and Caribbean</t>
  </si>
  <si>
    <t>Net interest payments</t>
  </si>
  <si>
    <t>Fed Funds rates (right scale)</t>
  </si>
  <si>
    <t>US HY</t>
  </si>
  <si>
    <t>High yield dedicated exchange traded funds</t>
  </si>
  <si>
    <t>High yield bond dedicated investment funds</t>
  </si>
  <si>
    <t>Other bond investment funds</t>
  </si>
  <si>
    <t>US high yield bond market</t>
  </si>
  <si>
    <t>US investment grade bond market</t>
  </si>
  <si>
    <t>US Treasury market</t>
  </si>
  <si>
    <t>Trading volume of underlying asset class (average monthly amount)</t>
  </si>
  <si>
    <t>Liquidity mismatches: ratio of maximum historical outflow to trading volume (right axis)</t>
  </si>
  <si>
    <t>US high yield bonds</t>
  </si>
  <si>
    <t>US IG</t>
  </si>
  <si>
    <t>US investment grade bonds</t>
  </si>
  <si>
    <t xml:space="preserve"> 7-Day Reverse Repo Rate</t>
  </si>
  <si>
    <t>Net Interest Margin</t>
  </si>
  <si>
    <t>NIM Changes</t>
  </si>
  <si>
    <t>7D Repo Change</t>
  </si>
  <si>
    <t>Deposit Spread (1y CGB - 1y Time Deposit, rhs)</t>
  </si>
  <si>
    <t>Loan Spread (1y LPR - 1y CGB)</t>
  </si>
  <si>
    <t>National Financial Regulatory Administration</t>
  </si>
  <si>
    <t>PSBC</t>
  </si>
  <si>
    <t>ABC</t>
  </si>
  <si>
    <t>BOC</t>
  </si>
  <si>
    <t>BoCom</t>
  </si>
  <si>
    <t>ICBC</t>
  </si>
  <si>
    <t>2025:Q2</t>
  </si>
  <si>
    <t>Five-year Average</t>
  </si>
  <si>
    <t>2024:Q2</t>
  </si>
  <si>
    <t>CCB</t>
  </si>
  <si>
    <t>High uncertainty shock</t>
  </si>
  <si>
    <t>Exchange rate return volatility</t>
  </si>
  <si>
    <t>Beta</t>
  </si>
  <si>
    <t>US EPU</t>
  </si>
  <si>
    <t>Bid-ask spreads (right scal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71" formatCode="0.000"/>
    <numFmt numFmtId="172" formatCode="0.0"/>
    <numFmt numFmtId="173" formatCode="0.0%"/>
    <numFmt numFmtId="174" formatCode="_(* #,##0_);_(* \(#,##0\);_(* &quot;-&quot;??_);_(@_)"/>
    <numFmt numFmtId="175" formatCode="yyyymm"/>
    <numFmt numFmtId="176" formatCode="yyyy\-mm\-dd"/>
  </numFmts>
  <fonts count="10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theme="1"/>
      <name val="Arial Narrow"/>
      <family val="2"/>
    </font>
    <font>
      <sz val="11"/>
      <color theme="1"/>
      <name val="Aptos Narrow"/>
      <family val="2"/>
      <scheme val="minor"/>
    </font>
    <font>
      <sz val="11"/>
      <name val="Aptos Narrow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name val="Calibri"/>
      <family val="2"/>
    </font>
    <font>
      <sz val="9"/>
      <color indexed="81"/>
      <name val="Tahoma"/>
      <family val="2"/>
    </font>
    <font>
      <sz val="11"/>
      <color indexed="8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7" fillId="0" borderId="0"/>
    <xf numFmtId="0" fontId="1" fillId="0" borderId="0"/>
    <xf numFmtId="0" fontId="9" fillId="0" borderId="0"/>
  </cellStyleXfs>
  <cellXfs count="38">
    <xf numFmtId="0" fontId="0" fillId="0" borderId="0" xfId="0"/>
    <xf numFmtId="172" fontId="0" fillId="0" borderId="0" xfId="0" applyNumberFormat="1"/>
    <xf numFmtId="14" fontId="0" fillId="0" borderId="0" xfId="0" applyNumberFormat="1"/>
    <xf numFmtId="4" fontId="0" fillId="0" borderId="0" xfId="0" applyNumberFormat="1"/>
    <xf numFmtId="0" fontId="2" fillId="0" borderId="0" xfId="0" applyFont="1"/>
    <xf numFmtId="0" fontId="3" fillId="0" borderId="0" xfId="2"/>
    <xf numFmtId="173" fontId="3" fillId="0" borderId="0" xfId="2" applyNumberFormat="1"/>
    <xf numFmtId="0" fontId="4" fillId="0" borderId="0" xfId="2" applyFont="1" applyBorder="1"/>
    <xf numFmtId="0" fontId="4" fillId="0" borderId="0" xfId="2" applyFont="1" applyBorder="1" applyAlignment="1">
      <alignment horizontal="center" vertical="top"/>
    </xf>
    <xf numFmtId="0" fontId="4" fillId="0" borderId="0" xfId="2" applyFont="1" applyBorder="1" applyAlignment="1">
      <alignment wrapText="1"/>
    </xf>
    <xf numFmtId="0" fontId="4" fillId="0" borderId="0" xfId="2" applyFont="1" applyBorder="1" applyAlignment="1">
      <alignment horizontal="center"/>
    </xf>
    <xf numFmtId="0" fontId="4" fillId="0" borderId="0" xfId="2" applyFont="1" applyBorder="1" applyAlignment="1">
      <alignment horizontal="center"/>
    </xf>
    <xf numFmtId="9" fontId="5" fillId="0" borderId="0" xfId="3" applyFont="1" applyBorder="1"/>
    <xf numFmtId="0" fontId="7" fillId="0" borderId="0" xfId="4" applyFont="1" applyFill="1"/>
    <xf numFmtId="0" fontId="7" fillId="0" borderId="0" xfId="4" applyFont="1" applyFill="1" applyAlignment="1">
      <alignment vertical="top" wrapText="1"/>
    </xf>
    <xf numFmtId="16" fontId="7" fillId="0" borderId="0" xfId="4" applyNumberFormat="1" applyFont="1" applyFill="1"/>
    <xf numFmtId="1" fontId="7" fillId="0" borderId="0" xfId="4" applyNumberFormat="1" applyFont="1" applyFill="1"/>
    <xf numFmtId="2" fontId="7" fillId="0" borderId="0" xfId="4" applyNumberFormat="1" applyFont="1" applyFill="1"/>
    <xf numFmtId="0" fontId="3" fillId="0" borderId="0" xfId="2" quotePrefix="1"/>
    <xf numFmtId="171" fontId="5" fillId="0" borderId="0" xfId="0" applyNumberFormat="1" applyFont="1" applyFill="1"/>
    <xf numFmtId="0" fontId="5" fillId="0" borderId="0" xfId="0" applyFont="1" applyFill="1"/>
    <xf numFmtId="174" fontId="5" fillId="0" borderId="0" xfId="1" applyNumberFormat="1" applyFont="1" applyFill="1"/>
    <xf numFmtId="175" fontId="5" fillId="0" borderId="0" xfId="0" applyNumberFormat="1" applyFont="1" applyFill="1"/>
    <xf numFmtId="43" fontId="5" fillId="0" borderId="0" xfId="1" applyFont="1" applyFill="1"/>
    <xf numFmtId="0" fontId="6" fillId="0" borderId="0" xfId="0" applyFont="1" applyFill="1"/>
    <xf numFmtId="10" fontId="3" fillId="0" borderId="0" xfId="2" applyNumberFormat="1"/>
    <xf numFmtId="0" fontId="3" fillId="0" borderId="0" xfId="2" applyFont="1"/>
    <xf numFmtId="14" fontId="3" fillId="0" borderId="0" xfId="2" applyNumberFormat="1" applyFont="1"/>
    <xf numFmtId="14" fontId="1" fillId="0" borderId="0" xfId="5" applyNumberFormat="1"/>
    <xf numFmtId="0" fontId="1" fillId="0" borderId="0" xfId="5"/>
    <xf numFmtId="171" fontId="1" fillId="0" borderId="0" xfId="5" applyNumberFormat="1"/>
    <xf numFmtId="0" fontId="1" fillId="0" borderId="0" xfId="5" applyFill="1"/>
    <xf numFmtId="17" fontId="1" fillId="0" borderId="0" xfId="5" applyNumberFormat="1" applyFill="1"/>
    <xf numFmtId="14" fontId="9" fillId="0" borderId="0" xfId="6" applyNumberFormat="1" applyFill="1"/>
    <xf numFmtId="0" fontId="9" fillId="0" borderId="0" xfId="6" applyFill="1"/>
    <xf numFmtId="176" fontId="1" fillId="0" borderId="0" xfId="5" applyNumberFormat="1" applyFill="1"/>
    <xf numFmtId="0" fontId="1" fillId="0" borderId="0" xfId="5" applyFont="1"/>
    <xf numFmtId="0" fontId="0" fillId="0" borderId="0" xfId="0" applyFont="1" applyFill="1" applyBorder="1" applyAlignment="1">
      <alignment horizontal="left" vertical="top"/>
    </xf>
  </cellXfs>
  <cellStyles count="7">
    <cellStyle name="Comma" xfId="1" builtinId="3"/>
    <cellStyle name="Normal" xfId="0" builtinId="0"/>
    <cellStyle name="Normal 2" xfId="2" xr:uid="{1B31DB2F-B28A-4E3C-B7CA-58FE024361B0}"/>
    <cellStyle name="Normal 2 2" xfId="5" xr:uid="{34D45660-99A3-4754-AEA4-C960923A9E03}"/>
    <cellStyle name="Normal 2 2 2" xfId="6" xr:uid="{C92ED3EC-1447-4E2E-9243-5F16B3299BC3}"/>
    <cellStyle name="Normal 5" xfId="4" xr:uid="{D44949F3-96A4-449B-BDF8-ACFE3356851D}"/>
    <cellStyle name="Percent 2" xfId="3" xr:uid="{7192DD24-94AE-4871-A922-8DB32C96BAE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23.xml"/><Relationship Id="rId47" Type="http://schemas.openxmlformats.org/officeDocument/2006/relationships/theme" Target="theme/theme1.xml"/><Relationship Id="rId50" Type="http://schemas.microsoft.com/office/2017/10/relationships/person" Target="persons/perso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0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24.xml"/><Relationship Id="rId48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800001631270047E-2"/>
          <c:y val="0.16440490262042881"/>
          <c:w val="0.88470256121049562"/>
          <c:h val="0.629236420505173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ES.1'!$A$2</c:f>
              <c:strCache>
                <c:ptCount val="1"/>
                <c:pt idx="0">
                  <c:v>October 2024 GFS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ES.1'!$B$1:$F$1</c:f>
              <c:strCache>
                <c:ptCount val="5"/>
                <c:pt idx="0">
                  <c:v>Trade Policy Uncertainty</c:v>
                </c:pt>
                <c:pt idx="1">
                  <c:v>Economic Policy Uncertainty</c:v>
                </c:pt>
                <c:pt idx="2">
                  <c:v>Geopolitical Risk Index</c:v>
                </c:pt>
                <c:pt idx="3">
                  <c:v>VIX Index</c:v>
                </c:pt>
                <c:pt idx="4">
                  <c:v>MOVE Index</c:v>
                </c:pt>
              </c:strCache>
            </c:strRef>
          </c:cat>
          <c:val>
            <c:numRef>
              <c:f>'Figure ES.1'!$B$2:$F$2</c:f>
              <c:numCache>
                <c:formatCode>General</c:formatCode>
                <c:ptCount val="5"/>
                <c:pt idx="0">
                  <c:v>90.600000000000009</c:v>
                </c:pt>
                <c:pt idx="1">
                  <c:v>80.7</c:v>
                </c:pt>
                <c:pt idx="2">
                  <c:v>80.800000000000011</c:v>
                </c:pt>
                <c:pt idx="3">
                  <c:v>38.9</c:v>
                </c:pt>
                <c:pt idx="4">
                  <c:v>5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FB-40B0-BBCF-5D4350985859}"/>
            </c:ext>
          </c:extLst>
        </c:ser>
        <c:ser>
          <c:idx val="1"/>
          <c:order val="1"/>
          <c:tx>
            <c:strRef>
              <c:f>'Figure ES.1'!$A$3</c:f>
              <c:strCache>
                <c:ptCount val="1"/>
                <c:pt idx="0">
                  <c:v>April 2025 GFSR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Figure ES.1'!$B$1:$F$1</c:f>
              <c:strCache>
                <c:ptCount val="5"/>
                <c:pt idx="0">
                  <c:v>Trade Policy Uncertainty</c:v>
                </c:pt>
                <c:pt idx="1">
                  <c:v>Economic Policy Uncertainty</c:v>
                </c:pt>
                <c:pt idx="2">
                  <c:v>Geopolitical Risk Index</c:v>
                </c:pt>
                <c:pt idx="3">
                  <c:v>VIX Index</c:v>
                </c:pt>
                <c:pt idx="4">
                  <c:v>MOVE Index</c:v>
                </c:pt>
              </c:strCache>
            </c:strRef>
          </c:cat>
          <c:val>
            <c:numRef>
              <c:f>'Figure ES.1'!$B$3:$F$3</c:f>
              <c:numCache>
                <c:formatCode>General</c:formatCode>
                <c:ptCount val="5"/>
                <c:pt idx="0">
                  <c:v>99.4</c:v>
                </c:pt>
                <c:pt idx="1">
                  <c:v>99.4</c:v>
                </c:pt>
                <c:pt idx="2">
                  <c:v>95.6</c:v>
                </c:pt>
                <c:pt idx="3">
                  <c:v>93.8</c:v>
                </c:pt>
                <c:pt idx="4">
                  <c:v>8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FB-40B0-BBCF-5D4350985859}"/>
            </c:ext>
          </c:extLst>
        </c:ser>
        <c:ser>
          <c:idx val="2"/>
          <c:order val="2"/>
          <c:tx>
            <c:strRef>
              <c:f>'Figure ES.1'!$A$4</c:f>
              <c:strCache>
                <c:ptCount val="1"/>
                <c:pt idx="0">
                  <c:v>Lates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ES.1'!$B$1:$F$1</c:f>
              <c:strCache>
                <c:ptCount val="5"/>
                <c:pt idx="0">
                  <c:v>Trade Policy Uncertainty</c:v>
                </c:pt>
                <c:pt idx="1">
                  <c:v>Economic Policy Uncertainty</c:v>
                </c:pt>
                <c:pt idx="2">
                  <c:v>Geopolitical Risk Index</c:v>
                </c:pt>
                <c:pt idx="3">
                  <c:v>VIX Index</c:v>
                </c:pt>
                <c:pt idx="4">
                  <c:v>MOVE Index</c:v>
                </c:pt>
              </c:strCache>
            </c:strRef>
          </c:cat>
          <c:val>
            <c:numRef>
              <c:f>'Figure ES.1'!$B$4:$F$4</c:f>
              <c:numCache>
                <c:formatCode>General</c:formatCode>
                <c:ptCount val="5"/>
                <c:pt idx="0">
                  <c:v>97.899999999999991</c:v>
                </c:pt>
                <c:pt idx="1">
                  <c:v>96.7</c:v>
                </c:pt>
                <c:pt idx="2">
                  <c:v>77</c:v>
                </c:pt>
                <c:pt idx="3">
                  <c:v>42.5</c:v>
                </c:pt>
                <c:pt idx="4">
                  <c:v>3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FB-40B0-BBCF-5D43509858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1295260368"/>
        <c:axId val="1295261328"/>
      </c:barChart>
      <c:lineChart>
        <c:grouping val="standard"/>
        <c:varyColors val="0"/>
        <c:ser>
          <c:idx val="3"/>
          <c:order val="3"/>
          <c:tx>
            <c:strRef>
              <c:f>'Figure ES.1'!$A$5</c:f>
              <c:strCache>
                <c:ptCount val="1"/>
                <c:pt idx="0">
                  <c:v>Average Postpandemic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Figure ES.1'!$B$1:$F$1</c:f>
              <c:strCache>
                <c:ptCount val="5"/>
                <c:pt idx="0">
                  <c:v>Trade Policy Uncertainty</c:v>
                </c:pt>
                <c:pt idx="1">
                  <c:v>Economic Policy Uncertainty</c:v>
                </c:pt>
                <c:pt idx="2">
                  <c:v>Geopolitical Risk Index</c:v>
                </c:pt>
                <c:pt idx="3">
                  <c:v>VIX Index</c:v>
                </c:pt>
                <c:pt idx="4">
                  <c:v>MOVE Index</c:v>
                </c:pt>
              </c:strCache>
            </c:strRef>
          </c:cat>
          <c:val>
            <c:numRef>
              <c:f>'Figure ES.1'!$B$5:$F$5</c:f>
              <c:numCache>
                <c:formatCode>0.0</c:formatCode>
                <c:ptCount val="5"/>
                <c:pt idx="0">
                  <c:v>83.037777777777748</c:v>
                </c:pt>
                <c:pt idx="1">
                  <c:v>86.84545454545453</c:v>
                </c:pt>
                <c:pt idx="2">
                  <c:v>81.555555555555557</c:v>
                </c:pt>
                <c:pt idx="3">
                  <c:v>46.713333333333317</c:v>
                </c:pt>
                <c:pt idx="4">
                  <c:v>73.626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FB-40B0-BBCF-5D43509858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5260368"/>
        <c:axId val="1295261328"/>
      </c:lineChart>
      <c:catAx>
        <c:axId val="1295260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95261328"/>
        <c:crosses val="autoZero"/>
        <c:auto val="1"/>
        <c:lblAlgn val="ctr"/>
        <c:lblOffset val="100"/>
        <c:noMultiLvlLbl val="0"/>
      </c:catAx>
      <c:valAx>
        <c:axId val="1295261328"/>
        <c:scaling>
          <c:orientation val="minMax"/>
          <c:max val="100"/>
          <c:min val="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95260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1.3856812933025405E-2"/>
          <c:w val="1"/>
          <c:h val="6.2037788001673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343608951023153E-2"/>
          <c:y val="0.2425366360454943"/>
          <c:w val="0.89127150335701311"/>
          <c:h val="0.619967373869932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.14 P3'!$C$1:$C$2</c:f>
              <c:strCache>
                <c:ptCount val="2"/>
                <c:pt idx="0">
                  <c:v>IRS</c:v>
                </c:pt>
                <c:pt idx="1">
                  <c:v>variation margin (funds with margin credit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.14 P3'!$B$3:$B$5</c:f>
              <c:strCache>
                <c:ptCount val="3"/>
                <c:pt idx="0">
                  <c:v>60 bps rate shock</c:v>
                </c:pt>
                <c:pt idx="1">
                  <c:v>80 bp rate shock</c:v>
                </c:pt>
                <c:pt idx="2">
                  <c:v>100 bps rate shock</c:v>
                </c:pt>
              </c:strCache>
            </c:strRef>
          </c:cat>
          <c:val>
            <c:numRef>
              <c:f>'Figure 1.14 P3'!$C$3:$C$5</c:f>
              <c:numCache>
                <c:formatCode>General</c:formatCode>
                <c:ptCount val="3"/>
                <c:pt idx="0">
                  <c:v>8.1904513523262406</c:v>
                </c:pt>
                <c:pt idx="1">
                  <c:v>10.920601803101656</c:v>
                </c:pt>
                <c:pt idx="2">
                  <c:v>13.650752253877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25-4444-886D-27A215F6E188}"/>
            </c:ext>
          </c:extLst>
        </c:ser>
        <c:ser>
          <c:idx val="1"/>
          <c:order val="1"/>
          <c:tx>
            <c:strRef>
              <c:f>'Figure 1.14 P3'!$D$1:$D$2</c:f>
              <c:strCache>
                <c:ptCount val="2"/>
                <c:pt idx="0">
                  <c:v>IRS</c:v>
                </c:pt>
                <c:pt idx="1">
                  <c:v>variation margin (funds with margin calls)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.14 P3'!$B$3:$B$5</c:f>
              <c:strCache>
                <c:ptCount val="3"/>
                <c:pt idx="0">
                  <c:v>60 bps rate shock</c:v>
                </c:pt>
                <c:pt idx="1">
                  <c:v>80 bp rate shock</c:v>
                </c:pt>
                <c:pt idx="2">
                  <c:v>100 bps rate shock</c:v>
                </c:pt>
              </c:strCache>
            </c:strRef>
          </c:cat>
          <c:val>
            <c:numRef>
              <c:f>'Figure 1.14 P3'!$D$3:$D$5</c:f>
              <c:numCache>
                <c:formatCode>General</c:formatCode>
                <c:ptCount val="3"/>
                <c:pt idx="0">
                  <c:v>-5.2890976845701942</c:v>
                </c:pt>
                <c:pt idx="1">
                  <c:v>-7.0521302460935935</c:v>
                </c:pt>
                <c:pt idx="2">
                  <c:v>-8.815162807616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25-4444-886D-27A215F6E188}"/>
            </c:ext>
          </c:extLst>
        </c:ser>
        <c:ser>
          <c:idx val="4"/>
          <c:order val="2"/>
          <c:tx>
            <c:strRef>
              <c:f>'Figure 1.14 P3'!$F$1:$F$2</c:f>
              <c:strCache>
                <c:ptCount val="2"/>
                <c:pt idx="0">
                  <c:v>UST Futures</c:v>
                </c:pt>
                <c:pt idx="1">
                  <c:v>variation margin (funds with margin credit)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.14 P3'!$B$3:$B$5</c:f>
              <c:strCache>
                <c:ptCount val="3"/>
                <c:pt idx="0">
                  <c:v>60 bps rate shock</c:v>
                </c:pt>
                <c:pt idx="1">
                  <c:v>80 bp rate shock</c:v>
                </c:pt>
                <c:pt idx="2">
                  <c:v>100 bps rate shock</c:v>
                </c:pt>
              </c:strCache>
            </c:strRef>
          </c:cat>
          <c:val>
            <c:numRef>
              <c:f>'Figure 1.14 P3'!$F$3:$F$5</c:f>
              <c:numCache>
                <c:formatCode>General</c:formatCode>
                <c:ptCount val="3"/>
                <c:pt idx="0">
                  <c:v>0.75768005323603616</c:v>
                </c:pt>
                <c:pt idx="1">
                  <c:v>1.0102400709813817</c:v>
                </c:pt>
                <c:pt idx="2">
                  <c:v>1.262800088726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25-4444-886D-27A215F6E188}"/>
            </c:ext>
          </c:extLst>
        </c:ser>
        <c:ser>
          <c:idx val="7"/>
          <c:order val="4"/>
          <c:tx>
            <c:strRef>
              <c:f>'Figure 1.14 P3'!$G$1:$G$2</c:f>
              <c:strCache>
                <c:ptCount val="2"/>
                <c:pt idx="0">
                  <c:v>UST Futures</c:v>
                </c:pt>
                <c:pt idx="1">
                  <c:v>variation margin (funds with margin calls)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Figure 1.14 P3'!$B$3:$B$5</c:f>
              <c:strCache>
                <c:ptCount val="3"/>
                <c:pt idx="0">
                  <c:v>60 bps rate shock</c:v>
                </c:pt>
                <c:pt idx="1">
                  <c:v>80 bp rate shock</c:v>
                </c:pt>
                <c:pt idx="2">
                  <c:v>100 bps rate shock</c:v>
                </c:pt>
              </c:strCache>
            </c:strRef>
          </c:cat>
          <c:val>
            <c:numRef>
              <c:f>'Figure 1.14 P3'!$G$3:$G$5</c:f>
              <c:numCache>
                <c:formatCode>General</c:formatCode>
                <c:ptCount val="3"/>
                <c:pt idx="0">
                  <c:v>-8.7684484890560217</c:v>
                </c:pt>
                <c:pt idx="1">
                  <c:v>-11.691264652074697</c:v>
                </c:pt>
                <c:pt idx="2">
                  <c:v>-14.61408081509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25-4444-886D-27A215F6E1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17517919"/>
        <c:axId val="1617512159"/>
      </c:barChart>
      <c:lineChart>
        <c:grouping val="standard"/>
        <c:varyColors val="0"/>
        <c:ser>
          <c:idx val="2"/>
          <c:order val="3"/>
          <c:tx>
            <c:strRef>
              <c:f>'Figure 1.14 P3'!$J$1:$J$2</c:f>
              <c:strCache>
                <c:ptCount val="2"/>
                <c:pt idx="0">
                  <c:v>UST Futures</c:v>
                </c:pt>
                <c:pt idx="1">
                  <c:v>Net margin calls for all bond funds (IRS and UST Future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'Figure 1.14 P3'!$B$3:$B$5</c:f>
              <c:strCache>
                <c:ptCount val="3"/>
                <c:pt idx="0">
                  <c:v>60 bps rate shock</c:v>
                </c:pt>
                <c:pt idx="1">
                  <c:v>80 bp rate shock</c:v>
                </c:pt>
                <c:pt idx="2">
                  <c:v>100 bps rate shock</c:v>
                </c:pt>
              </c:strCache>
            </c:strRef>
          </c:cat>
          <c:val>
            <c:numRef>
              <c:f>'Figure 1.14 P3'!$J$3:$J$5</c:f>
              <c:numCache>
                <c:formatCode>General</c:formatCode>
                <c:ptCount val="3"/>
                <c:pt idx="0">
                  <c:v>-5.1094147680639388</c:v>
                </c:pt>
                <c:pt idx="1">
                  <c:v>-6.8125530240852523</c:v>
                </c:pt>
                <c:pt idx="2">
                  <c:v>-8.5156912801065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25-4444-886D-27A215F6E1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7517919"/>
        <c:axId val="1617512159"/>
      </c:lineChart>
      <c:catAx>
        <c:axId val="16175179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17512159"/>
        <c:crosses val="autoZero"/>
        <c:auto val="1"/>
        <c:lblAlgn val="ctr"/>
        <c:lblOffset val="100"/>
        <c:noMultiLvlLbl val="0"/>
      </c:catAx>
      <c:valAx>
        <c:axId val="1617512159"/>
        <c:scaling>
          <c:orientation val="minMax"/>
          <c:max val="15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17517919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8.0615591506111944E-2"/>
          <c:y val="0"/>
          <c:w val="0.9017766516720277"/>
          <c:h val="0.227791447944006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126217037622016E-2"/>
          <c:y val="9.37642169728784E-2"/>
          <c:w val="0.88448889527041419"/>
          <c:h val="0.757165718868474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.14 P4'!$B$7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1.14 P4'!$A$8:$A$10</c:f>
              <c:strCache>
                <c:ptCount val="3"/>
                <c:pt idx="0">
                  <c:v>99th pct outflows
+ 100 bps rate shock </c:v>
                </c:pt>
                <c:pt idx="1">
                  <c:v>March 2020 outflows
+ 80 bps rate shock </c:v>
                </c:pt>
                <c:pt idx="2">
                  <c:v>April 2025 outflows
+ 60 bps rate shock </c:v>
                </c:pt>
              </c:strCache>
            </c:strRef>
          </c:cat>
          <c:val>
            <c:numRef>
              <c:f>'Figure 1.14 P4'!$B$8:$B$10</c:f>
              <c:numCache>
                <c:formatCode>General</c:formatCode>
                <c:ptCount val="3"/>
                <c:pt idx="0">
                  <c:v>9.6475102683202589</c:v>
                </c:pt>
                <c:pt idx="1">
                  <c:v>7.2984219467671867</c:v>
                </c:pt>
                <c:pt idx="2">
                  <c:v>6.6075212912737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0F-457C-8E02-338A21990654}"/>
            </c:ext>
          </c:extLst>
        </c:ser>
        <c:ser>
          <c:idx val="1"/>
          <c:order val="1"/>
          <c:tx>
            <c:strRef>
              <c:f>'Figure 1.14 P4'!$C$7</c:f>
              <c:strCache>
                <c:ptCount val="1"/>
                <c:pt idx="0">
                  <c:v>MMF shar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1.14 P4'!$A$8:$A$10</c:f>
              <c:strCache>
                <c:ptCount val="3"/>
                <c:pt idx="0">
                  <c:v>99th pct outflows
+ 100 bps rate shock </c:v>
                </c:pt>
                <c:pt idx="1">
                  <c:v>March 2020 outflows
+ 80 bps rate shock </c:v>
                </c:pt>
                <c:pt idx="2">
                  <c:v>April 2025 outflows
+ 60 bps rate shock </c:v>
                </c:pt>
              </c:strCache>
            </c:strRef>
          </c:cat>
          <c:val>
            <c:numRef>
              <c:f>'Figure 1.14 P4'!$C$8:$C$10</c:f>
              <c:numCache>
                <c:formatCode>General</c:formatCode>
                <c:ptCount val="3"/>
                <c:pt idx="0">
                  <c:v>43.092522090917328</c:v>
                </c:pt>
                <c:pt idx="1">
                  <c:v>31.136769991384838</c:v>
                </c:pt>
                <c:pt idx="2">
                  <c:v>14.08796285334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0F-457C-8E02-338A21990654}"/>
            </c:ext>
          </c:extLst>
        </c:ser>
        <c:ser>
          <c:idx val="2"/>
          <c:order val="2"/>
          <c:tx>
            <c:strRef>
              <c:f>'Figure 1.14 P4'!$D$7</c:f>
              <c:strCache>
                <c:ptCount val="1"/>
                <c:pt idx="0">
                  <c:v>T-bill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1.14 P4'!$A$8:$A$10</c:f>
              <c:strCache>
                <c:ptCount val="3"/>
                <c:pt idx="0">
                  <c:v>99th pct outflows
+ 100 bps rate shock </c:v>
                </c:pt>
                <c:pt idx="1">
                  <c:v>March 2020 outflows
+ 80 bps rate shock </c:v>
                </c:pt>
                <c:pt idx="2">
                  <c:v>April 2025 outflows
+ 60 bps rate shock </c:v>
                </c:pt>
              </c:strCache>
            </c:strRef>
          </c:cat>
          <c:val>
            <c:numRef>
              <c:f>'Figure 1.14 P4'!$D$8:$D$10</c:f>
              <c:numCache>
                <c:formatCode>General</c:formatCode>
                <c:ptCount val="3"/>
                <c:pt idx="0">
                  <c:v>11.93614811431538</c:v>
                </c:pt>
                <c:pt idx="1">
                  <c:v>6.9740690167316206</c:v>
                </c:pt>
                <c:pt idx="2">
                  <c:v>2.5243598816262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0F-457C-8E02-338A21990654}"/>
            </c:ext>
          </c:extLst>
        </c:ser>
        <c:ser>
          <c:idx val="3"/>
          <c:order val="3"/>
          <c:tx>
            <c:strRef>
              <c:f>'Figure 1.14 P4'!$E$7</c:f>
              <c:strCache>
                <c:ptCount val="1"/>
                <c:pt idx="0">
                  <c:v>CP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1.14 P4'!$A$8:$A$10</c:f>
              <c:strCache>
                <c:ptCount val="3"/>
                <c:pt idx="0">
                  <c:v>99th pct outflows
+ 100 bps rate shock </c:v>
                </c:pt>
                <c:pt idx="1">
                  <c:v>March 2020 outflows
+ 80 bps rate shock </c:v>
                </c:pt>
                <c:pt idx="2">
                  <c:v>April 2025 outflows
+ 60 bps rate shock </c:v>
                </c:pt>
              </c:strCache>
            </c:strRef>
          </c:cat>
          <c:val>
            <c:numRef>
              <c:f>'Figure 1.14 P4'!$E$8:$E$10</c:f>
              <c:numCache>
                <c:formatCode>General</c:formatCode>
                <c:ptCount val="3"/>
                <c:pt idx="0">
                  <c:v>7.7570151056563024</c:v>
                </c:pt>
                <c:pt idx="1">
                  <c:v>7.9056505573603291</c:v>
                </c:pt>
                <c:pt idx="2">
                  <c:v>0.2480140890399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0F-457C-8E02-338A21990654}"/>
            </c:ext>
          </c:extLst>
        </c:ser>
        <c:ser>
          <c:idx val="4"/>
          <c:order val="4"/>
          <c:tx>
            <c:strRef>
              <c:f>'Figure 1.14 P4'!$F$7</c:f>
              <c:strCache>
                <c:ptCount val="1"/>
                <c:pt idx="0">
                  <c:v>US Treasuri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Figure 1.14 P4'!$A$8:$A$10</c:f>
              <c:strCache>
                <c:ptCount val="3"/>
                <c:pt idx="0">
                  <c:v>99th pct outflows
+ 100 bps rate shock </c:v>
                </c:pt>
                <c:pt idx="1">
                  <c:v>March 2020 outflows
+ 80 bps rate shock </c:v>
                </c:pt>
                <c:pt idx="2">
                  <c:v>April 2025 outflows
+ 60 bps rate shock </c:v>
                </c:pt>
              </c:strCache>
            </c:strRef>
          </c:cat>
          <c:val>
            <c:numRef>
              <c:f>'Figure 1.14 P4'!$F$8:$F$10</c:f>
              <c:numCache>
                <c:formatCode>General</c:formatCode>
                <c:ptCount val="3"/>
                <c:pt idx="0">
                  <c:v>282.61785104824628</c:v>
                </c:pt>
                <c:pt idx="1">
                  <c:v>137.99600858597461</c:v>
                </c:pt>
                <c:pt idx="2">
                  <c:v>43.136539946364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0F-457C-8E02-338A219906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73895087"/>
        <c:axId val="1773884047"/>
      </c:barChart>
      <c:catAx>
        <c:axId val="1773895087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3884047"/>
        <c:crosses val="autoZero"/>
        <c:auto val="1"/>
        <c:lblAlgn val="ctr"/>
        <c:lblOffset val="100"/>
        <c:noMultiLvlLbl val="0"/>
      </c:catAx>
      <c:valAx>
        <c:axId val="1773884047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high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3895087"/>
        <c:crosses val="max"/>
        <c:crossBetween val="between"/>
      </c:valAx>
    </c:plotArea>
    <c:legend>
      <c:legendPos val="t"/>
      <c:layout>
        <c:manualLayout>
          <c:xMode val="edge"/>
          <c:yMode val="edge"/>
          <c:x val="8.3333333333333329E-2"/>
          <c:y val="4.6296296296296294E-3"/>
          <c:w val="0.82777777777777772"/>
          <c:h val="6.06045858850976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50235832375591"/>
          <c:y val="0.25095394055733994"/>
          <c:w val="0.84167401633718342"/>
          <c:h val="0.5182216787076946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igure 1.16 P2'!$D$2</c:f>
              <c:strCache>
                <c:ptCount val="1"/>
                <c:pt idx="0">
                  <c:v>All Other</c:v>
                </c:pt>
              </c:strCache>
            </c:strRef>
          </c:tx>
          <c:spPr>
            <a:solidFill>
              <a:schemeClr val="accent6">
                <a:lumMod val="50000"/>
                <a:alpha val="49804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Figure 1.16 P2'!$B$3:$C$13</c:f>
              <c:multiLvlStrCache>
                <c:ptCount val="11"/>
                <c:lvl>
                  <c:pt idx="0">
                    <c:v>Loans</c:v>
                  </c:pt>
                  <c:pt idx="1">
                    <c:v>UC</c:v>
                  </c:pt>
                  <c:pt idx="3">
                    <c:v>Loans</c:v>
                  </c:pt>
                  <c:pt idx="4">
                    <c:v>UC</c:v>
                  </c:pt>
                  <c:pt idx="6">
                    <c:v>Loans</c:v>
                  </c:pt>
                  <c:pt idx="7">
                    <c:v>UC</c:v>
                  </c:pt>
                  <c:pt idx="9">
                    <c:v>Loans</c:v>
                  </c:pt>
                  <c:pt idx="10">
                    <c:v>UC</c:v>
                  </c:pt>
                </c:lvl>
                <c:lvl>
                  <c:pt idx="0">
                    <c:v>All</c:v>
                  </c:pt>
                  <c:pt idx="3">
                    <c:v>GSIBs</c:v>
                  </c:pt>
                  <c:pt idx="6">
                    <c:v>Large Regionals</c:v>
                  </c:pt>
                  <c:pt idx="9">
                    <c:v>Other Banks</c:v>
                  </c:pt>
                </c:lvl>
              </c:multiLvlStrCache>
            </c:multiLvlStrRef>
          </c:cat>
          <c:val>
            <c:numRef>
              <c:f>'Figure 1.16 P2'!$D$3:$D$13</c:f>
              <c:numCache>
                <c:formatCode>0</c:formatCode>
                <c:ptCount val="11"/>
                <c:pt idx="0">
                  <c:v>29.57302794519584</c:v>
                </c:pt>
                <c:pt idx="1">
                  <c:v>41.150922976953353</c:v>
                </c:pt>
                <c:pt idx="3">
                  <c:v>32.292466982722864</c:v>
                </c:pt>
                <c:pt idx="4">
                  <c:v>46.622228920366133</c:v>
                </c:pt>
                <c:pt idx="6">
                  <c:v>27.555186156266288</c:v>
                </c:pt>
                <c:pt idx="7">
                  <c:v>37.173041296231986</c:v>
                </c:pt>
                <c:pt idx="9">
                  <c:v>20.3318979473203</c:v>
                </c:pt>
                <c:pt idx="10">
                  <c:v>22.082403639601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EB-4E33-BCA1-62BD691A3581}"/>
            </c:ext>
          </c:extLst>
        </c:ser>
        <c:ser>
          <c:idx val="1"/>
          <c:order val="1"/>
          <c:tx>
            <c:strRef>
              <c:f>'Figure 1.16 P2'!$E$2</c:f>
              <c:strCache>
                <c:ptCount val="1"/>
                <c:pt idx="0">
                  <c:v>Private Equity Fund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Figure 1.16 P2'!$B$3:$C$13</c:f>
              <c:multiLvlStrCache>
                <c:ptCount val="11"/>
                <c:lvl>
                  <c:pt idx="0">
                    <c:v>Loans</c:v>
                  </c:pt>
                  <c:pt idx="1">
                    <c:v>UC</c:v>
                  </c:pt>
                  <c:pt idx="3">
                    <c:v>Loans</c:v>
                  </c:pt>
                  <c:pt idx="4">
                    <c:v>UC</c:v>
                  </c:pt>
                  <c:pt idx="6">
                    <c:v>Loans</c:v>
                  </c:pt>
                  <c:pt idx="7">
                    <c:v>UC</c:v>
                  </c:pt>
                  <c:pt idx="9">
                    <c:v>Loans</c:v>
                  </c:pt>
                  <c:pt idx="10">
                    <c:v>UC</c:v>
                  </c:pt>
                </c:lvl>
                <c:lvl>
                  <c:pt idx="0">
                    <c:v>All</c:v>
                  </c:pt>
                  <c:pt idx="3">
                    <c:v>GSIBs</c:v>
                  </c:pt>
                  <c:pt idx="6">
                    <c:v>Large Regionals</c:v>
                  </c:pt>
                  <c:pt idx="9">
                    <c:v>Other Banks</c:v>
                  </c:pt>
                </c:lvl>
              </c:multiLvlStrCache>
            </c:multiLvlStrRef>
          </c:cat>
          <c:val>
            <c:numRef>
              <c:f>'Figure 1.16 P2'!$E$3:$E$13</c:f>
              <c:numCache>
                <c:formatCode>0</c:formatCode>
                <c:ptCount val="11"/>
                <c:pt idx="0">
                  <c:v>23.036041706119065</c:v>
                </c:pt>
                <c:pt idx="1">
                  <c:v>23.09936765710669</c:v>
                </c:pt>
                <c:pt idx="3">
                  <c:v>19.316977489717839</c:v>
                </c:pt>
                <c:pt idx="4">
                  <c:v>17.699865452043003</c:v>
                </c:pt>
                <c:pt idx="6">
                  <c:v>30.603896450329039</c:v>
                </c:pt>
                <c:pt idx="7">
                  <c:v>29.926252156548227</c:v>
                </c:pt>
                <c:pt idx="9">
                  <c:v>23.276412728552231</c:v>
                </c:pt>
                <c:pt idx="10">
                  <c:v>33.250980703817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EB-4E33-BCA1-62BD691A3581}"/>
            </c:ext>
          </c:extLst>
        </c:ser>
        <c:ser>
          <c:idx val="2"/>
          <c:order val="2"/>
          <c:tx>
            <c:strRef>
              <c:f>'Figure 1.16 P2'!$F$2</c:f>
              <c:strCache>
                <c:ptCount val="1"/>
                <c:pt idx="0">
                  <c:v>Consumer</c:v>
                </c:pt>
              </c:strCache>
            </c:strRef>
          </c:tx>
          <c:spPr>
            <a:solidFill>
              <a:schemeClr val="accent4"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Figure 1.16 P2'!$B$3:$C$13</c:f>
              <c:multiLvlStrCache>
                <c:ptCount val="11"/>
                <c:lvl>
                  <c:pt idx="0">
                    <c:v>Loans</c:v>
                  </c:pt>
                  <c:pt idx="1">
                    <c:v>UC</c:v>
                  </c:pt>
                  <c:pt idx="3">
                    <c:v>Loans</c:v>
                  </c:pt>
                  <c:pt idx="4">
                    <c:v>UC</c:v>
                  </c:pt>
                  <c:pt idx="6">
                    <c:v>Loans</c:v>
                  </c:pt>
                  <c:pt idx="7">
                    <c:v>UC</c:v>
                  </c:pt>
                  <c:pt idx="9">
                    <c:v>Loans</c:v>
                  </c:pt>
                  <c:pt idx="10">
                    <c:v>UC</c:v>
                  </c:pt>
                </c:lvl>
                <c:lvl>
                  <c:pt idx="0">
                    <c:v>All</c:v>
                  </c:pt>
                  <c:pt idx="3">
                    <c:v>GSIBs</c:v>
                  </c:pt>
                  <c:pt idx="6">
                    <c:v>Large Regionals</c:v>
                  </c:pt>
                  <c:pt idx="9">
                    <c:v>Other Banks</c:v>
                  </c:pt>
                </c:lvl>
              </c:multiLvlStrCache>
            </c:multiLvlStrRef>
          </c:cat>
          <c:val>
            <c:numRef>
              <c:f>'Figure 1.16 P2'!$F$3:$F$13</c:f>
              <c:numCache>
                <c:formatCode>0</c:formatCode>
                <c:ptCount val="11"/>
                <c:pt idx="0">
                  <c:v>8.7543848288443868</c:v>
                </c:pt>
                <c:pt idx="1">
                  <c:v>8.9969749297017856</c:v>
                </c:pt>
                <c:pt idx="3">
                  <c:v>11.422756821503192</c:v>
                </c:pt>
                <c:pt idx="4">
                  <c:v>12.629531914739085</c:v>
                </c:pt>
                <c:pt idx="6">
                  <c:v>4.9077644883829796</c:v>
                </c:pt>
                <c:pt idx="7">
                  <c:v>3.8772948526657705</c:v>
                </c:pt>
                <c:pt idx="9">
                  <c:v>4.4998052961161186</c:v>
                </c:pt>
                <c:pt idx="10">
                  <c:v>3.7412076552476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EB-4E33-BCA1-62BD691A3581}"/>
            </c:ext>
          </c:extLst>
        </c:ser>
        <c:ser>
          <c:idx val="3"/>
          <c:order val="3"/>
          <c:tx>
            <c:strRef>
              <c:f>'Figure 1.16 P2'!$G$2</c:f>
              <c:strCache>
                <c:ptCount val="1"/>
                <c:pt idx="0">
                  <c:v>Busines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Figure 1.16 P2'!$B$3:$C$13</c:f>
              <c:multiLvlStrCache>
                <c:ptCount val="11"/>
                <c:lvl>
                  <c:pt idx="0">
                    <c:v>Loans</c:v>
                  </c:pt>
                  <c:pt idx="1">
                    <c:v>UC</c:v>
                  </c:pt>
                  <c:pt idx="3">
                    <c:v>Loans</c:v>
                  </c:pt>
                  <c:pt idx="4">
                    <c:v>UC</c:v>
                  </c:pt>
                  <c:pt idx="6">
                    <c:v>Loans</c:v>
                  </c:pt>
                  <c:pt idx="7">
                    <c:v>UC</c:v>
                  </c:pt>
                  <c:pt idx="9">
                    <c:v>Loans</c:v>
                  </c:pt>
                  <c:pt idx="10">
                    <c:v>UC</c:v>
                  </c:pt>
                </c:lvl>
                <c:lvl>
                  <c:pt idx="0">
                    <c:v>All</c:v>
                  </c:pt>
                  <c:pt idx="3">
                    <c:v>GSIBs</c:v>
                  </c:pt>
                  <c:pt idx="6">
                    <c:v>Large Regionals</c:v>
                  </c:pt>
                  <c:pt idx="9">
                    <c:v>Other Banks</c:v>
                  </c:pt>
                </c:lvl>
              </c:multiLvlStrCache>
            </c:multiLvlStrRef>
          </c:cat>
          <c:val>
            <c:numRef>
              <c:f>'Figure 1.16 P2'!$G$3:$G$13</c:f>
              <c:numCache>
                <c:formatCode>0</c:formatCode>
                <c:ptCount val="11"/>
                <c:pt idx="0">
                  <c:v>20.817222414280437</c:v>
                </c:pt>
                <c:pt idx="1">
                  <c:v>16.902255338539909</c:v>
                </c:pt>
                <c:pt idx="3">
                  <c:v>19.992634831046903</c:v>
                </c:pt>
                <c:pt idx="4">
                  <c:v>16.436276743903125</c:v>
                </c:pt>
                <c:pt idx="6">
                  <c:v>23.29308760901214</c:v>
                </c:pt>
                <c:pt idx="7">
                  <c:v>17.61706085397228</c:v>
                </c:pt>
                <c:pt idx="9">
                  <c:v>18.813145062519965</c:v>
                </c:pt>
                <c:pt idx="10">
                  <c:v>17.403013068987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EB-4E33-BCA1-62BD691A3581}"/>
            </c:ext>
          </c:extLst>
        </c:ser>
        <c:ser>
          <c:idx val="4"/>
          <c:order val="4"/>
          <c:tx>
            <c:strRef>
              <c:f>'Figure 1.16 P2'!$H$2</c:f>
              <c:strCache>
                <c:ptCount val="1"/>
                <c:pt idx="0">
                  <c:v>Mortgage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Figure 1.16 P2'!$B$3:$C$13</c:f>
              <c:multiLvlStrCache>
                <c:ptCount val="11"/>
                <c:lvl>
                  <c:pt idx="0">
                    <c:v>Loans</c:v>
                  </c:pt>
                  <c:pt idx="1">
                    <c:v>UC</c:v>
                  </c:pt>
                  <c:pt idx="3">
                    <c:v>Loans</c:v>
                  </c:pt>
                  <c:pt idx="4">
                    <c:v>UC</c:v>
                  </c:pt>
                  <c:pt idx="6">
                    <c:v>Loans</c:v>
                  </c:pt>
                  <c:pt idx="7">
                    <c:v>UC</c:v>
                  </c:pt>
                  <c:pt idx="9">
                    <c:v>Loans</c:v>
                  </c:pt>
                  <c:pt idx="10">
                    <c:v>UC</c:v>
                  </c:pt>
                </c:lvl>
                <c:lvl>
                  <c:pt idx="0">
                    <c:v>All</c:v>
                  </c:pt>
                  <c:pt idx="3">
                    <c:v>GSIBs</c:v>
                  </c:pt>
                  <c:pt idx="6">
                    <c:v>Large Regionals</c:v>
                  </c:pt>
                  <c:pt idx="9">
                    <c:v>Other Banks</c:v>
                  </c:pt>
                </c:lvl>
              </c:multiLvlStrCache>
            </c:multiLvlStrRef>
          </c:cat>
          <c:val>
            <c:numRef>
              <c:f>'Figure 1.16 P2'!$H$3:$H$13</c:f>
              <c:numCache>
                <c:formatCode>0</c:formatCode>
                <c:ptCount val="11"/>
                <c:pt idx="0">
                  <c:v>17.819323105560269</c:v>
                </c:pt>
                <c:pt idx="1">
                  <c:v>9.8504790976982637</c:v>
                </c:pt>
                <c:pt idx="3">
                  <c:v>16.975163875009205</c:v>
                </c:pt>
                <c:pt idx="4">
                  <c:v>6.6120969689486557</c:v>
                </c:pt>
                <c:pt idx="6">
                  <c:v>13.640065296009556</c:v>
                </c:pt>
                <c:pt idx="7">
                  <c:v>11.406350840581739</c:v>
                </c:pt>
                <c:pt idx="9">
                  <c:v>33.078738965491382</c:v>
                </c:pt>
                <c:pt idx="10">
                  <c:v>23.522394932346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EB-4E33-BCA1-62BD691A35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941018335"/>
        <c:axId val="941044735"/>
      </c:barChart>
      <c:catAx>
        <c:axId val="941018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41044735"/>
        <c:crosses val="autoZero"/>
        <c:auto val="0"/>
        <c:lblAlgn val="ctr"/>
        <c:lblOffset val="100"/>
        <c:noMultiLvlLbl val="0"/>
      </c:catAx>
      <c:valAx>
        <c:axId val="941044735"/>
        <c:scaling>
          <c:orientation val="minMax"/>
          <c:max val="1"/>
          <c:min val="0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ptos Narrow" panose="020B00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41018335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2.0596231605296854E-2"/>
          <c:y val="1.5218504594628401E-2"/>
          <c:w val="0.97714745314363316"/>
          <c:h val="0.14556022728454765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2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1"/>
          <c:tx>
            <c:strRef>
              <c:f>'Figure 1.21 P2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1.21 P2'!$A$3:$A$64</c:f>
              <c:numCache>
                <c:formatCode>yyyymm</c:formatCode>
                <c:ptCount val="62"/>
                <c:pt idx="0">
                  <c:v>40268</c:v>
                </c:pt>
                <c:pt idx="1">
                  <c:v>40359</c:v>
                </c:pt>
                <c:pt idx="2">
                  <c:v>40451</c:v>
                </c:pt>
                <c:pt idx="3">
                  <c:v>40543</c:v>
                </c:pt>
                <c:pt idx="4">
                  <c:v>40633</c:v>
                </c:pt>
                <c:pt idx="5">
                  <c:v>40724</c:v>
                </c:pt>
                <c:pt idx="6">
                  <c:v>40816</c:v>
                </c:pt>
                <c:pt idx="7">
                  <c:v>40908</c:v>
                </c:pt>
                <c:pt idx="8">
                  <c:v>40999</c:v>
                </c:pt>
                <c:pt idx="9">
                  <c:v>41090</c:v>
                </c:pt>
                <c:pt idx="10">
                  <c:v>41182</c:v>
                </c:pt>
                <c:pt idx="11">
                  <c:v>41274</c:v>
                </c:pt>
                <c:pt idx="12">
                  <c:v>41364</c:v>
                </c:pt>
                <c:pt idx="13">
                  <c:v>41455</c:v>
                </c:pt>
                <c:pt idx="14">
                  <c:v>41547</c:v>
                </c:pt>
                <c:pt idx="15">
                  <c:v>41639</c:v>
                </c:pt>
                <c:pt idx="16">
                  <c:v>41729</c:v>
                </c:pt>
                <c:pt idx="17">
                  <c:v>41820</c:v>
                </c:pt>
                <c:pt idx="18">
                  <c:v>41912</c:v>
                </c:pt>
                <c:pt idx="19">
                  <c:v>42004</c:v>
                </c:pt>
                <c:pt idx="20">
                  <c:v>42094</c:v>
                </c:pt>
                <c:pt idx="21">
                  <c:v>42185</c:v>
                </c:pt>
                <c:pt idx="22">
                  <c:v>42277</c:v>
                </c:pt>
                <c:pt idx="23">
                  <c:v>42369</c:v>
                </c:pt>
                <c:pt idx="24">
                  <c:v>42460</c:v>
                </c:pt>
                <c:pt idx="25">
                  <c:v>42551</c:v>
                </c:pt>
                <c:pt idx="26">
                  <c:v>42643</c:v>
                </c:pt>
                <c:pt idx="27">
                  <c:v>42735</c:v>
                </c:pt>
                <c:pt idx="28">
                  <c:v>42825</c:v>
                </c:pt>
                <c:pt idx="29">
                  <c:v>42916</c:v>
                </c:pt>
                <c:pt idx="30">
                  <c:v>43008</c:v>
                </c:pt>
                <c:pt idx="31">
                  <c:v>43100</c:v>
                </c:pt>
                <c:pt idx="32">
                  <c:v>43190</c:v>
                </c:pt>
                <c:pt idx="33">
                  <c:v>43281</c:v>
                </c:pt>
                <c:pt idx="34">
                  <c:v>43373</c:v>
                </c:pt>
                <c:pt idx="35">
                  <c:v>43465</c:v>
                </c:pt>
                <c:pt idx="36">
                  <c:v>43555</c:v>
                </c:pt>
                <c:pt idx="37">
                  <c:v>43646</c:v>
                </c:pt>
                <c:pt idx="38">
                  <c:v>43738</c:v>
                </c:pt>
                <c:pt idx="39">
                  <c:v>43830</c:v>
                </c:pt>
                <c:pt idx="40">
                  <c:v>43921</c:v>
                </c:pt>
                <c:pt idx="41">
                  <c:v>44012</c:v>
                </c:pt>
                <c:pt idx="42">
                  <c:v>44104</c:v>
                </c:pt>
                <c:pt idx="43">
                  <c:v>44196</c:v>
                </c:pt>
                <c:pt idx="44">
                  <c:v>44286</c:v>
                </c:pt>
                <c:pt idx="45">
                  <c:v>44377</c:v>
                </c:pt>
                <c:pt idx="46">
                  <c:v>44469</c:v>
                </c:pt>
                <c:pt idx="47">
                  <c:v>44561</c:v>
                </c:pt>
                <c:pt idx="48">
                  <c:v>44651</c:v>
                </c:pt>
                <c:pt idx="49">
                  <c:v>44742</c:v>
                </c:pt>
                <c:pt idx="50">
                  <c:v>44834</c:v>
                </c:pt>
                <c:pt idx="51">
                  <c:v>44926</c:v>
                </c:pt>
                <c:pt idx="52">
                  <c:v>45016</c:v>
                </c:pt>
                <c:pt idx="53">
                  <c:v>45107</c:v>
                </c:pt>
                <c:pt idx="54">
                  <c:v>45199</c:v>
                </c:pt>
                <c:pt idx="55">
                  <c:v>45291</c:v>
                </c:pt>
                <c:pt idx="56">
                  <c:v>45382</c:v>
                </c:pt>
                <c:pt idx="57">
                  <c:v>45473</c:v>
                </c:pt>
                <c:pt idx="58">
                  <c:v>45565</c:v>
                </c:pt>
                <c:pt idx="59">
                  <c:v>45657</c:v>
                </c:pt>
                <c:pt idx="60">
                  <c:v>45747</c:v>
                </c:pt>
                <c:pt idx="61">
                  <c:v>45838</c:v>
                </c:pt>
              </c:numCache>
            </c:numRef>
          </c:cat>
          <c:val>
            <c:numRef>
              <c:f>'Figure 1.21 P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CB2E-429D-A497-603A1E0FF3FD}"/>
            </c:ext>
          </c:extLst>
        </c:ser>
        <c:ser>
          <c:idx val="1"/>
          <c:order val="2"/>
          <c:tx>
            <c:strRef>
              <c:f>'Figure 1.21 P2'!$C$2</c:f>
              <c:strCache>
                <c:ptCount val="1"/>
                <c:pt idx="0">
                  <c:v>Net interest payments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ure 1.21 P2'!$A$3:$A$64</c:f>
              <c:numCache>
                <c:formatCode>yyyymm</c:formatCode>
                <c:ptCount val="62"/>
                <c:pt idx="0">
                  <c:v>40268</c:v>
                </c:pt>
                <c:pt idx="1">
                  <c:v>40359</c:v>
                </c:pt>
                <c:pt idx="2">
                  <c:v>40451</c:v>
                </c:pt>
                <c:pt idx="3">
                  <c:v>40543</c:v>
                </c:pt>
                <c:pt idx="4">
                  <c:v>40633</c:v>
                </c:pt>
                <c:pt idx="5">
                  <c:v>40724</c:v>
                </c:pt>
                <c:pt idx="6">
                  <c:v>40816</c:v>
                </c:pt>
                <c:pt idx="7">
                  <c:v>40908</c:v>
                </c:pt>
                <c:pt idx="8">
                  <c:v>40999</c:v>
                </c:pt>
                <c:pt idx="9">
                  <c:v>41090</c:v>
                </c:pt>
                <c:pt idx="10">
                  <c:v>41182</c:v>
                </c:pt>
                <c:pt idx="11">
                  <c:v>41274</c:v>
                </c:pt>
                <c:pt idx="12">
                  <c:v>41364</c:v>
                </c:pt>
                <c:pt idx="13">
                  <c:v>41455</c:v>
                </c:pt>
                <c:pt idx="14">
                  <c:v>41547</c:v>
                </c:pt>
                <c:pt idx="15">
                  <c:v>41639</c:v>
                </c:pt>
                <c:pt idx="16">
                  <c:v>41729</c:v>
                </c:pt>
                <c:pt idx="17">
                  <c:v>41820</c:v>
                </c:pt>
                <c:pt idx="18">
                  <c:v>41912</c:v>
                </c:pt>
                <c:pt idx="19">
                  <c:v>42004</c:v>
                </c:pt>
                <c:pt idx="20">
                  <c:v>42094</c:v>
                </c:pt>
                <c:pt idx="21">
                  <c:v>42185</c:v>
                </c:pt>
                <c:pt idx="22">
                  <c:v>42277</c:v>
                </c:pt>
                <c:pt idx="23">
                  <c:v>42369</c:v>
                </c:pt>
                <c:pt idx="24">
                  <c:v>42460</c:v>
                </c:pt>
                <c:pt idx="25">
                  <c:v>42551</c:v>
                </c:pt>
                <c:pt idx="26">
                  <c:v>42643</c:v>
                </c:pt>
                <c:pt idx="27">
                  <c:v>42735</c:v>
                </c:pt>
                <c:pt idx="28">
                  <c:v>42825</c:v>
                </c:pt>
                <c:pt idx="29">
                  <c:v>42916</c:v>
                </c:pt>
                <c:pt idx="30">
                  <c:v>43008</c:v>
                </c:pt>
                <c:pt idx="31">
                  <c:v>43100</c:v>
                </c:pt>
                <c:pt idx="32">
                  <c:v>43190</c:v>
                </c:pt>
                <c:pt idx="33">
                  <c:v>43281</c:v>
                </c:pt>
                <c:pt idx="34">
                  <c:v>43373</c:v>
                </c:pt>
                <c:pt idx="35">
                  <c:v>43465</c:v>
                </c:pt>
                <c:pt idx="36">
                  <c:v>43555</c:v>
                </c:pt>
                <c:pt idx="37">
                  <c:v>43646</c:v>
                </c:pt>
                <c:pt idx="38">
                  <c:v>43738</c:v>
                </c:pt>
                <c:pt idx="39">
                  <c:v>43830</c:v>
                </c:pt>
                <c:pt idx="40">
                  <c:v>43921</c:v>
                </c:pt>
                <c:pt idx="41">
                  <c:v>44012</c:v>
                </c:pt>
                <c:pt idx="42">
                  <c:v>44104</c:v>
                </c:pt>
                <c:pt idx="43">
                  <c:v>44196</c:v>
                </c:pt>
                <c:pt idx="44">
                  <c:v>44286</c:v>
                </c:pt>
                <c:pt idx="45">
                  <c:v>44377</c:v>
                </c:pt>
                <c:pt idx="46">
                  <c:v>44469</c:v>
                </c:pt>
                <c:pt idx="47">
                  <c:v>44561</c:v>
                </c:pt>
                <c:pt idx="48">
                  <c:v>44651</c:v>
                </c:pt>
                <c:pt idx="49">
                  <c:v>44742</c:v>
                </c:pt>
                <c:pt idx="50">
                  <c:v>44834</c:v>
                </c:pt>
                <c:pt idx="51">
                  <c:v>44926</c:v>
                </c:pt>
                <c:pt idx="52">
                  <c:v>45016</c:v>
                </c:pt>
                <c:pt idx="53">
                  <c:v>45107</c:v>
                </c:pt>
                <c:pt idx="54">
                  <c:v>45199</c:v>
                </c:pt>
                <c:pt idx="55">
                  <c:v>45291</c:v>
                </c:pt>
                <c:pt idx="56">
                  <c:v>45382</c:v>
                </c:pt>
                <c:pt idx="57">
                  <c:v>45473</c:v>
                </c:pt>
                <c:pt idx="58">
                  <c:v>45565</c:v>
                </c:pt>
                <c:pt idx="59">
                  <c:v>45657</c:v>
                </c:pt>
                <c:pt idx="60">
                  <c:v>45747</c:v>
                </c:pt>
                <c:pt idx="61">
                  <c:v>45838</c:v>
                </c:pt>
              </c:numCache>
            </c:numRef>
          </c:cat>
          <c:val>
            <c:numRef>
              <c:f>'Figure 1.21 P2'!$C$3:$C$64</c:f>
              <c:numCache>
                <c:formatCode>_(* #,##0_);_(* \(#,##0\);_(* "-"??_);_(@_)</c:formatCode>
                <c:ptCount val="62"/>
                <c:pt idx="0">
                  <c:v>301.3</c:v>
                </c:pt>
                <c:pt idx="1">
                  <c:v>304.5</c:v>
                </c:pt>
                <c:pt idx="2">
                  <c:v>305.39999999999998</c:v>
                </c:pt>
                <c:pt idx="3">
                  <c:v>304.7</c:v>
                </c:pt>
                <c:pt idx="4">
                  <c:v>301.8</c:v>
                </c:pt>
                <c:pt idx="5">
                  <c:v>300.60000000000002</c:v>
                </c:pt>
                <c:pt idx="6">
                  <c:v>301.60000000000002</c:v>
                </c:pt>
                <c:pt idx="7">
                  <c:v>303.10000000000002</c:v>
                </c:pt>
                <c:pt idx="8">
                  <c:v>306.7</c:v>
                </c:pt>
                <c:pt idx="9">
                  <c:v>308.8</c:v>
                </c:pt>
                <c:pt idx="10">
                  <c:v>308.8</c:v>
                </c:pt>
                <c:pt idx="11">
                  <c:v>307.39999999999998</c:v>
                </c:pt>
                <c:pt idx="12">
                  <c:v>302.8</c:v>
                </c:pt>
                <c:pt idx="13">
                  <c:v>300.5</c:v>
                </c:pt>
                <c:pt idx="14">
                  <c:v>299.7</c:v>
                </c:pt>
                <c:pt idx="15">
                  <c:v>302.39999999999998</c:v>
                </c:pt>
                <c:pt idx="16">
                  <c:v>305.7</c:v>
                </c:pt>
                <c:pt idx="17">
                  <c:v>309.10000000000002</c:v>
                </c:pt>
                <c:pt idx="18">
                  <c:v>312.5</c:v>
                </c:pt>
                <c:pt idx="19">
                  <c:v>315.3</c:v>
                </c:pt>
                <c:pt idx="20">
                  <c:v>318.7</c:v>
                </c:pt>
                <c:pt idx="21">
                  <c:v>322.3</c:v>
                </c:pt>
                <c:pt idx="22">
                  <c:v>326.39999999999998</c:v>
                </c:pt>
                <c:pt idx="23">
                  <c:v>330.8</c:v>
                </c:pt>
                <c:pt idx="24">
                  <c:v>335.5</c:v>
                </c:pt>
                <c:pt idx="25">
                  <c:v>340.7</c:v>
                </c:pt>
                <c:pt idx="26">
                  <c:v>346.5</c:v>
                </c:pt>
                <c:pt idx="27">
                  <c:v>352.8</c:v>
                </c:pt>
                <c:pt idx="28">
                  <c:v>352.3</c:v>
                </c:pt>
                <c:pt idx="29">
                  <c:v>351.9</c:v>
                </c:pt>
                <c:pt idx="30">
                  <c:v>351.8</c:v>
                </c:pt>
                <c:pt idx="31">
                  <c:v>351.9</c:v>
                </c:pt>
                <c:pt idx="32">
                  <c:v>351.9</c:v>
                </c:pt>
                <c:pt idx="33">
                  <c:v>354.6</c:v>
                </c:pt>
                <c:pt idx="34">
                  <c:v>359.6</c:v>
                </c:pt>
                <c:pt idx="35">
                  <c:v>367</c:v>
                </c:pt>
                <c:pt idx="36">
                  <c:v>376.7</c:v>
                </c:pt>
                <c:pt idx="37">
                  <c:v>379</c:v>
                </c:pt>
                <c:pt idx="38">
                  <c:v>374</c:v>
                </c:pt>
                <c:pt idx="39">
                  <c:v>361.5</c:v>
                </c:pt>
                <c:pt idx="40">
                  <c:v>339.9</c:v>
                </c:pt>
                <c:pt idx="41">
                  <c:v>324.5</c:v>
                </c:pt>
                <c:pt idx="42">
                  <c:v>317</c:v>
                </c:pt>
                <c:pt idx="43">
                  <c:v>316.10000000000002</c:v>
                </c:pt>
                <c:pt idx="44">
                  <c:v>321.89999999999998</c:v>
                </c:pt>
                <c:pt idx="45">
                  <c:v>326</c:v>
                </c:pt>
                <c:pt idx="46">
                  <c:v>328.4</c:v>
                </c:pt>
                <c:pt idx="47">
                  <c:v>329.3</c:v>
                </c:pt>
                <c:pt idx="48">
                  <c:v>328.6</c:v>
                </c:pt>
                <c:pt idx="49">
                  <c:v>320</c:v>
                </c:pt>
                <c:pt idx="50">
                  <c:v>303.5</c:v>
                </c:pt>
                <c:pt idx="51">
                  <c:v>279.2</c:v>
                </c:pt>
                <c:pt idx="52">
                  <c:v>246.9</c:v>
                </c:pt>
                <c:pt idx="53">
                  <c:v>222.8</c:v>
                </c:pt>
                <c:pt idx="54" formatCode="General">
                  <c:v>206.8</c:v>
                </c:pt>
                <c:pt idx="55" formatCode="General">
                  <c:v>198.9</c:v>
                </c:pt>
                <c:pt idx="56" formatCode="General">
                  <c:v>199.2</c:v>
                </c:pt>
                <c:pt idx="57" formatCode="General">
                  <c:v>199.4</c:v>
                </c:pt>
                <c:pt idx="58" formatCode="General">
                  <c:v>199.4</c:v>
                </c:pt>
                <c:pt idx="59" formatCode="General">
                  <c:v>199.3</c:v>
                </c:pt>
                <c:pt idx="60" formatCode="General">
                  <c:v>206.2</c:v>
                </c:pt>
                <c:pt idx="61" formatCode="0.000">
                  <c:v>20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2E-429D-A497-603A1E0FF3FD}"/>
            </c:ext>
          </c:extLst>
        </c:ser>
        <c:ser>
          <c:idx val="2"/>
          <c:order val="3"/>
          <c:tx>
            <c:strRef>
              <c:f>'Figure 1.21 P2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gure 1.21 P2'!$A$3:$A$64</c:f>
              <c:numCache>
                <c:formatCode>yyyymm</c:formatCode>
                <c:ptCount val="62"/>
                <c:pt idx="0">
                  <c:v>40268</c:v>
                </c:pt>
                <c:pt idx="1">
                  <c:v>40359</c:v>
                </c:pt>
                <c:pt idx="2">
                  <c:v>40451</c:v>
                </c:pt>
                <c:pt idx="3">
                  <c:v>40543</c:v>
                </c:pt>
                <c:pt idx="4">
                  <c:v>40633</c:v>
                </c:pt>
                <c:pt idx="5">
                  <c:v>40724</c:v>
                </c:pt>
                <c:pt idx="6">
                  <c:v>40816</c:v>
                </c:pt>
                <c:pt idx="7">
                  <c:v>40908</c:v>
                </c:pt>
                <c:pt idx="8">
                  <c:v>40999</c:v>
                </c:pt>
                <c:pt idx="9">
                  <c:v>41090</c:v>
                </c:pt>
                <c:pt idx="10">
                  <c:v>41182</c:v>
                </c:pt>
                <c:pt idx="11">
                  <c:v>41274</c:v>
                </c:pt>
                <c:pt idx="12">
                  <c:v>41364</c:v>
                </c:pt>
                <c:pt idx="13">
                  <c:v>41455</c:v>
                </c:pt>
                <c:pt idx="14">
                  <c:v>41547</c:v>
                </c:pt>
                <c:pt idx="15">
                  <c:v>41639</c:v>
                </c:pt>
                <c:pt idx="16">
                  <c:v>41729</c:v>
                </c:pt>
                <c:pt idx="17">
                  <c:v>41820</c:v>
                </c:pt>
                <c:pt idx="18">
                  <c:v>41912</c:v>
                </c:pt>
                <c:pt idx="19">
                  <c:v>42004</c:v>
                </c:pt>
                <c:pt idx="20">
                  <c:v>42094</c:v>
                </c:pt>
                <c:pt idx="21">
                  <c:v>42185</c:v>
                </c:pt>
                <c:pt idx="22">
                  <c:v>42277</c:v>
                </c:pt>
                <c:pt idx="23">
                  <c:v>42369</c:v>
                </c:pt>
                <c:pt idx="24">
                  <c:v>42460</c:v>
                </c:pt>
                <c:pt idx="25">
                  <c:v>42551</c:v>
                </c:pt>
                <c:pt idx="26">
                  <c:v>42643</c:v>
                </c:pt>
                <c:pt idx="27">
                  <c:v>42735</c:v>
                </c:pt>
                <c:pt idx="28">
                  <c:v>42825</c:v>
                </c:pt>
                <c:pt idx="29">
                  <c:v>42916</c:v>
                </c:pt>
                <c:pt idx="30">
                  <c:v>43008</c:v>
                </c:pt>
                <c:pt idx="31">
                  <c:v>43100</c:v>
                </c:pt>
                <c:pt idx="32">
                  <c:v>43190</c:v>
                </c:pt>
                <c:pt idx="33">
                  <c:v>43281</c:v>
                </c:pt>
                <c:pt idx="34">
                  <c:v>43373</c:v>
                </c:pt>
                <c:pt idx="35">
                  <c:v>43465</c:v>
                </c:pt>
                <c:pt idx="36">
                  <c:v>43555</c:v>
                </c:pt>
                <c:pt idx="37">
                  <c:v>43646</c:v>
                </c:pt>
                <c:pt idx="38">
                  <c:v>43738</c:v>
                </c:pt>
                <c:pt idx="39">
                  <c:v>43830</c:v>
                </c:pt>
                <c:pt idx="40">
                  <c:v>43921</c:v>
                </c:pt>
                <c:pt idx="41">
                  <c:v>44012</c:v>
                </c:pt>
                <c:pt idx="42">
                  <c:v>44104</c:v>
                </c:pt>
                <c:pt idx="43">
                  <c:v>44196</c:v>
                </c:pt>
                <c:pt idx="44">
                  <c:v>44286</c:v>
                </c:pt>
                <c:pt idx="45">
                  <c:v>44377</c:v>
                </c:pt>
                <c:pt idx="46">
                  <c:v>44469</c:v>
                </c:pt>
                <c:pt idx="47">
                  <c:v>44561</c:v>
                </c:pt>
                <c:pt idx="48">
                  <c:v>44651</c:v>
                </c:pt>
                <c:pt idx="49">
                  <c:v>44742</c:v>
                </c:pt>
                <c:pt idx="50">
                  <c:v>44834</c:v>
                </c:pt>
                <c:pt idx="51">
                  <c:v>44926</c:v>
                </c:pt>
                <c:pt idx="52">
                  <c:v>45016</c:v>
                </c:pt>
                <c:pt idx="53">
                  <c:v>45107</c:v>
                </c:pt>
                <c:pt idx="54">
                  <c:v>45199</c:v>
                </c:pt>
                <c:pt idx="55">
                  <c:v>45291</c:v>
                </c:pt>
                <c:pt idx="56">
                  <c:v>45382</c:v>
                </c:pt>
                <c:pt idx="57">
                  <c:v>45473</c:v>
                </c:pt>
                <c:pt idx="58">
                  <c:v>45565</c:v>
                </c:pt>
                <c:pt idx="59">
                  <c:v>45657</c:v>
                </c:pt>
                <c:pt idx="60">
                  <c:v>45747</c:v>
                </c:pt>
                <c:pt idx="61">
                  <c:v>45838</c:v>
                </c:pt>
              </c:numCache>
            </c:numRef>
          </c:cat>
          <c:val>
            <c:numRef>
              <c:f>'Figure 1.21 P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CB2E-429D-A497-603A1E0FF3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552224"/>
        <c:axId val="897564704"/>
        <c:extLst/>
      </c:lineChart>
      <c:lineChart>
        <c:grouping val="standard"/>
        <c:varyColors val="0"/>
        <c:ser>
          <c:idx val="3"/>
          <c:order val="0"/>
          <c:tx>
            <c:strRef>
              <c:f>'Figure 1.21 P2'!$B$2</c:f>
              <c:strCache>
                <c:ptCount val="1"/>
                <c:pt idx="0">
                  <c:v>Fed Funds rates (right scale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igure 1.21 P2'!$A$3:$A$64</c:f>
              <c:numCache>
                <c:formatCode>yyyymm</c:formatCode>
                <c:ptCount val="62"/>
                <c:pt idx="0">
                  <c:v>40268</c:v>
                </c:pt>
                <c:pt idx="1">
                  <c:v>40359</c:v>
                </c:pt>
                <c:pt idx="2">
                  <c:v>40451</c:v>
                </c:pt>
                <c:pt idx="3">
                  <c:v>40543</c:v>
                </c:pt>
                <c:pt idx="4">
                  <c:v>40633</c:v>
                </c:pt>
                <c:pt idx="5">
                  <c:v>40724</c:v>
                </c:pt>
                <c:pt idx="6">
                  <c:v>40816</c:v>
                </c:pt>
                <c:pt idx="7">
                  <c:v>40908</c:v>
                </c:pt>
                <c:pt idx="8">
                  <c:v>40999</c:v>
                </c:pt>
                <c:pt idx="9">
                  <c:v>41090</c:v>
                </c:pt>
                <c:pt idx="10">
                  <c:v>41182</c:v>
                </c:pt>
                <c:pt idx="11">
                  <c:v>41274</c:v>
                </c:pt>
                <c:pt idx="12">
                  <c:v>41364</c:v>
                </c:pt>
                <c:pt idx="13">
                  <c:v>41455</c:v>
                </c:pt>
                <c:pt idx="14">
                  <c:v>41547</c:v>
                </c:pt>
                <c:pt idx="15">
                  <c:v>41639</c:v>
                </c:pt>
                <c:pt idx="16">
                  <c:v>41729</c:v>
                </c:pt>
                <c:pt idx="17">
                  <c:v>41820</c:v>
                </c:pt>
                <c:pt idx="18">
                  <c:v>41912</c:v>
                </c:pt>
                <c:pt idx="19">
                  <c:v>42004</c:v>
                </c:pt>
                <c:pt idx="20">
                  <c:v>42094</c:v>
                </c:pt>
                <c:pt idx="21">
                  <c:v>42185</c:v>
                </c:pt>
                <c:pt idx="22">
                  <c:v>42277</c:v>
                </c:pt>
                <c:pt idx="23">
                  <c:v>42369</c:v>
                </c:pt>
                <c:pt idx="24">
                  <c:v>42460</c:v>
                </c:pt>
                <c:pt idx="25">
                  <c:v>42551</c:v>
                </c:pt>
                <c:pt idx="26">
                  <c:v>42643</c:v>
                </c:pt>
                <c:pt idx="27">
                  <c:v>42735</c:v>
                </c:pt>
                <c:pt idx="28">
                  <c:v>42825</c:v>
                </c:pt>
                <c:pt idx="29">
                  <c:v>42916</c:v>
                </c:pt>
                <c:pt idx="30">
                  <c:v>43008</c:v>
                </c:pt>
                <c:pt idx="31">
                  <c:v>43100</c:v>
                </c:pt>
                <c:pt idx="32">
                  <c:v>43190</c:v>
                </c:pt>
                <c:pt idx="33">
                  <c:v>43281</c:v>
                </c:pt>
                <c:pt idx="34">
                  <c:v>43373</c:v>
                </c:pt>
                <c:pt idx="35">
                  <c:v>43465</c:v>
                </c:pt>
                <c:pt idx="36">
                  <c:v>43555</c:v>
                </c:pt>
                <c:pt idx="37">
                  <c:v>43646</c:v>
                </c:pt>
                <c:pt idx="38">
                  <c:v>43738</c:v>
                </c:pt>
                <c:pt idx="39">
                  <c:v>43830</c:v>
                </c:pt>
                <c:pt idx="40">
                  <c:v>43921</c:v>
                </c:pt>
                <c:pt idx="41">
                  <c:v>44012</c:v>
                </c:pt>
                <c:pt idx="42">
                  <c:v>44104</c:v>
                </c:pt>
                <c:pt idx="43">
                  <c:v>44196</c:v>
                </c:pt>
                <c:pt idx="44">
                  <c:v>44286</c:v>
                </c:pt>
                <c:pt idx="45">
                  <c:v>44377</c:v>
                </c:pt>
                <c:pt idx="46">
                  <c:v>44469</c:v>
                </c:pt>
                <c:pt idx="47">
                  <c:v>44561</c:v>
                </c:pt>
                <c:pt idx="48">
                  <c:v>44651</c:v>
                </c:pt>
                <c:pt idx="49">
                  <c:v>44742</c:v>
                </c:pt>
                <c:pt idx="50">
                  <c:v>44834</c:v>
                </c:pt>
                <c:pt idx="51">
                  <c:v>44926</c:v>
                </c:pt>
                <c:pt idx="52">
                  <c:v>45016</c:v>
                </c:pt>
                <c:pt idx="53">
                  <c:v>45107</c:v>
                </c:pt>
                <c:pt idx="54">
                  <c:v>45199</c:v>
                </c:pt>
                <c:pt idx="55">
                  <c:v>45291</c:v>
                </c:pt>
                <c:pt idx="56">
                  <c:v>45382</c:v>
                </c:pt>
                <c:pt idx="57">
                  <c:v>45473</c:v>
                </c:pt>
                <c:pt idx="58">
                  <c:v>45565</c:v>
                </c:pt>
                <c:pt idx="59">
                  <c:v>45657</c:v>
                </c:pt>
                <c:pt idx="60">
                  <c:v>45747</c:v>
                </c:pt>
                <c:pt idx="61">
                  <c:v>45838</c:v>
                </c:pt>
              </c:numCache>
            </c:numRef>
          </c:cat>
          <c:val>
            <c:numRef>
              <c:f>'Figure 1.21 P2'!$B$3:$B$64</c:f>
              <c:numCache>
                <c:formatCode>_(* #,##0.00_);_(* \(#,##0.00\);_(* "-"??_);_(@_)</c:formatCode>
                <c:ptCount val="62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75</c:v>
                </c:pt>
                <c:pt idx="28">
                  <c:v>1</c:v>
                </c:pt>
                <c:pt idx="29">
                  <c:v>1.25</c:v>
                </c:pt>
                <c:pt idx="30">
                  <c:v>1.25</c:v>
                </c:pt>
                <c:pt idx="31">
                  <c:v>1.5</c:v>
                </c:pt>
                <c:pt idx="32">
                  <c:v>1.75</c:v>
                </c:pt>
                <c:pt idx="33">
                  <c:v>2</c:v>
                </c:pt>
                <c:pt idx="34">
                  <c:v>2.2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</c:v>
                </c:pt>
                <c:pt idx="39">
                  <c:v>1.7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5</c:v>
                </c:pt>
                <c:pt idx="49">
                  <c:v>1.75</c:v>
                </c:pt>
                <c:pt idx="50">
                  <c:v>3.25</c:v>
                </c:pt>
                <c:pt idx="51">
                  <c:v>4.5</c:v>
                </c:pt>
                <c:pt idx="52">
                  <c:v>5</c:v>
                </c:pt>
                <c:pt idx="53">
                  <c:v>5.2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2E-429D-A497-603A1E0FF3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321744"/>
        <c:axId val="1709787024"/>
      </c:lineChart>
      <c:dateAx>
        <c:axId val="897552224"/>
        <c:scaling>
          <c:orientation val="minMax"/>
          <c:min val="42064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897564704"/>
        <c:crosses val="autoZero"/>
        <c:auto val="1"/>
        <c:lblOffset val="100"/>
        <c:baseTimeUnit val="months"/>
        <c:majorUnit val="12"/>
        <c:majorTimeUnit val="months"/>
      </c:dateAx>
      <c:valAx>
        <c:axId val="897564704"/>
        <c:scaling>
          <c:orientation val="minMax"/>
          <c:min val="15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897552224"/>
        <c:crosses val="autoZero"/>
        <c:crossBetween val="between"/>
      </c:valAx>
      <c:valAx>
        <c:axId val="1709787024"/>
        <c:scaling>
          <c:orientation val="minMax"/>
        </c:scaling>
        <c:delete val="0"/>
        <c:axPos val="r"/>
        <c:numFmt formatCode="_(* #,##0_);_(* \(#,##0\);_(* &quot;-&quot;_);_(@_)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890321744"/>
        <c:crosses val="max"/>
        <c:crossBetween val="between"/>
      </c:valAx>
      <c:dateAx>
        <c:axId val="890321744"/>
        <c:scaling>
          <c:orientation val="minMax"/>
        </c:scaling>
        <c:delete val="1"/>
        <c:axPos val="b"/>
        <c:numFmt formatCode="yyyymm" sourceLinked="1"/>
        <c:majorTickMark val="out"/>
        <c:minorTickMark val="none"/>
        <c:tickLblPos val="nextTo"/>
        <c:crossAx val="170978702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 Narrow" panose="020B0606020202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.25 P1 and P4'!$C$3</c:f>
              <c:strCache>
                <c:ptCount val="1"/>
                <c:pt idx="0">
                  <c:v>High yield dedicated exchange traded fund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gure 1.25 P1 and P4'!$B$5:$B$14</c:f>
              <c:numCache>
                <c:formatCode>m/d/yyyy</c:formatCode>
                <c:ptCount val="10"/>
                <c:pt idx="0">
                  <c:v>42368</c:v>
                </c:pt>
                <c:pt idx="1">
                  <c:v>42734</c:v>
                </c:pt>
                <c:pt idx="2">
                  <c:v>43099</c:v>
                </c:pt>
                <c:pt idx="3">
                  <c:v>43464</c:v>
                </c:pt>
                <c:pt idx="4">
                  <c:v>43829</c:v>
                </c:pt>
                <c:pt idx="5">
                  <c:v>44195</c:v>
                </c:pt>
                <c:pt idx="6">
                  <c:v>44560</c:v>
                </c:pt>
                <c:pt idx="7">
                  <c:v>44925</c:v>
                </c:pt>
                <c:pt idx="8">
                  <c:v>45290</c:v>
                </c:pt>
                <c:pt idx="9">
                  <c:v>45656</c:v>
                </c:pt>
              </c:numCache>
            </c:numRef>
          </c:cat>
          <c:val>
            <c:numRef>
              <c:f>'Figure 1.25 P1 and P4'!$C$5:$C$14</c:f>
              <c:numCache>
                <c:formatCode>General</c:formatCode>
                <c:ptCount val="10"/>
                <c:pt idx="0">
                  <c:v>3.0501847233375101</c:v>
                </c:pt>
                <c:pt idx="1">
                  <c:v>3.6826589022390697</c:v>
                </c:pt>
                <c:pt idx="2">
                  <c:v>3.8103974696993466</c:v>
                </c:pt>
                <c:pt idx="3">
                  <c:v>3.3606532167809031</c:v>
                </c:pt>
                <c:pt idx="4">
                  <c:v>4.9043279485056326</c:v>
                </c:pt>
                <c:pt idx="5">
                  <c:v>5.9687592992221798</c:v>
                </c:pt>
                <c:pt idx="6">
                  <c:v>5.5821769078026469</c:v>
                </c:pt>
                <c:pt idx="7">
                  <c:v>5.428739166645709</c:v>
                </c:pt>
                <c:pt idx="8">
                  <c:v>6.057203759826705</c:v>
                </c:pt>
                <c:pt idx="9">
                  <c:v>6.6267385325286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EC-41F5-91B4-FF734A2F88BD}"/>
            </c:ext>
          </c:extLst>
        </c:ser>
        <c:ser>
          <c:idx val="2"/>
          <c:order val="1"/>
          <c:tx>
            <c:strRef>
              <c:f>'Figure 1.25 P1 and P4'!$E$3</c:f>
              <c:strCache>
                <c:ptCount val="1"/>
                <c:pt idx="0">
                  <c:v>Other bond investment fun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igure 1.25 P1 and P4'!$B$5:$B$14</c:f>
              <c:numCache>
                <c:formatCode>m/d/yyyy</c:formatCode>
                <c:ptCount val="10"/>
                <c:pt idx="0">
                  <c:v>42368</c:v>
                </c:pt>
                <c:pt idx="1">
                  <c:v>42734</c:v>
                </c:pt>
                <c:pt idx="2">
                  <c:v>43099</c:v>
                </c:pt>
                <c:pt idx="3">
                  <c:v>43464</c:v>
                </c:pt>
                <c:pt idx="4">
                  <c:v>43829</c:v>
                </c:pt>
                <c:pt idx="5">
                  <c:v>44195</c:v>
                </c:pt>
                <c:pt idx="6">
                  <c:v>44560</c:v>
                </c:pt>
                <c:pt idx="7">
                  <c:v>44925</c:v>
                </c:pt>
                <c:pt idx="8">
                  <c:v>45290</c:v>
                </c:pt>
                <c:pt idx="9">
                  <c:v>45656</c:v>
                </c:pt>
              </c:numCache>
            </c:numRef>
          </c:cat>
          <c:val>
            <c:numRef>
              <c:f>'Figure 1.25 P1 and P4'!$E$5:$E$14</c:f>
              <c:numCache>
                <c:formatCode>General</c:formatCode>
                <c:ptCount val="10"/>
                <c:pt idx="0">
                  <c:v>9.6999999999999993</c:v>
                </c:pt>
                <c:pt idx="1">
                  <c:v>9.9</c:v>
                </c:pt>
                <c:pt idx="2">
                  <c:v>10.8</c:v>
                </c:pt>
                <c:pt idx="3">
                  <c:v>11.1</c:v>
                </c:pt>
                <c:pt idx="4">
                  <c:v>11.100000000000001</c:v>
                </c:pt>
                <c:pt idx="5">
                  <c:v>11.2</c:v>
                </c:pt>
                <c:pt idx="6">
                  <c:v>12.7</c:v>
                </c:pt>
                <c:pt idx="7">
                  <c:v>16</c:v>
                </c:pt>
                <c:pt idx="8">
                  <c:v>14</c:v>
                </c:pt>
                <c:pt idx="9">
                  <c:v>1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EC-41F5-91B4-FF734A2F88BD}"/>
            </c:ext>
          </c:extLst>
        </c:ser>
        <c:ser>
          <c:idx val="1"/>
          <c:order val="2"/>
          <c:tx>
            <c:strRef>
              <c:f>'Figure 1.25 P1 and P4'!$D$3</c:f>
              <c:strCache>
                <c:ptCount val="1"/>
                <c:pt idx="0">
                  <c:v>High yield bond dedicated investment fund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ure 1.25 P1 and P4'!$B$5:$B$14</c:f>
              <c:numCache>
                <c:formatCode>m/d/yyyy</c:formatCode>
                <c:ptCount val="10"/>
                <c:pt idx="0">
                  <c:v>42368</c:v>
                </c:pt>
                <c:pt idx="1">
                  <c:v>42734</c:v>
                </c:pt>
                <c:pt idx="2">
                  <c:v>43099</c:v>
                </c:pt>
                <c:pt idx="3">
                  <c:v>43464</c:v>
                </c:pt>
                <c:pt idx="4">
                  <c:v>43829</c:v>
                </c:pt>
                <c:pt idx="5">
                  <c:v>44195</c:v>
                </c:pt>
                <c:pt idx="6">
                  <c:v>44560</c:v>
                </c:pt>
                <c:pt idx="7">
                  <c:v>44925</c:v>
                </c:pt>
                <c:pt idx="8">
                  <c:v>45290</c:v>
                </c:pt>
                <c:pt idx="9">
                  <c:v>45656</c:v>
                </c:pt>
              </c:numCache>
            </c:numRef>
          </c:cat>
          <c:val>
            <c:numRef>
              <c:f>'Figure 1.25 P1 and P4'!$D$5:$D$14</c:f>
              <c:numCache>
                <c:formatCode>General</c:formatCode>
                <c:ptCount val="10"/>
                <c:pt idx="0">
                  <c:v>24.149815276662491</c:v>
                </c:pt>
                <c:pt idx="1">
                  <c:v>24.817341097760931</c:v>
                </c:pt>
                <c:pt idx="2">
                  <c:v>23.789602530300655</c:v>
                </c:pt>
                <c:pt idx="3">
                  <c:v>22.139346783219096</c:v>
                </c:pt>
                <c:pt idx="4">
                  <c:v>24.595672051494368</c:v>
                </c:pt>
                <c:pt idx="5">
                  <c:v>26.131240700777823</c:v>
                </c:pt>
                <c:pt idx="6">
                  <c:v>23.617823092197352</c:v>
                </c:pt>
                <c:pt idx="7">
                  <c:v>22.27126083335429</c:v>
                </c:pt>
                <c:pt idx="8">
                  <c:v>23.042796240173296</c:v>
                </c:pt>
                <c:pt idx="9">
                  <c:v>23.673261467471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EC-41F5-91B4-FF734A2F88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1223647"/>
        <c:axId val="141222207"/>
      </c:barChart>
      <c:dateAx>
        <c:axId val="141223647"/>
        <c:scaling>
          <c:orientation val="minMax"/>
        </c:scaling>
        <c:delete val="0"/>
        <c:axPos val="b"/>
        <c:numFmt formatCode="[$-409]yy;@" sourceLinked="0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1222207"/>
        <c:crosses val="autoZero"/>
        <c:auto val="1"/>
        <c:lblOffset val="100"/>
        <c:baseTimeUnit val="years"/>
        <c:majorUnit val="1"/>
        <c:majorTimeUnit val="years"/>
      </c:dateAx>
      <c:valAx>
        <c:axId val="141222207"/>
        <c:scaling>
          <c:orientation val="minMax"/>
          <c:max val="50"/>
          <c:min val="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1223647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1.25 P1 and P4'!$B$19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Figure 1.25 P1 and P4'!$C$18:$E$18</c:f>
              <c:strCache>
                <c:ptCount val="3"/>
                <c:pt idx="0">
                  <c:v>US high yield bond market</c:v>
                </c:pt>
                <c:pt idx="1">
                  <c:v>US investment grade bond market</c:v>
                </c:pt>
                <c:pt idx="2">
                  <c:v>US Treasury market</c:v>
                </c:pt>
              </c:strCache>
            </c:strRef>
          </c:cat>
          <c:val>
            <c:numRef>
              <c:f>'Figure 1.25 P1 and P4'!$C$19:$E$19</c:f>
              <c:numCache>
                <c:formatCode>General</c:formatCode>
                <c:ptCount val="3"/>
                <c:pt idx="0">
                  <c:v>37</c:v>
                </c:pt>
                <c:pt idx="1">
                  <c:v>18.153471104522353</c:v>
                </c:pt>
                <c:pt idx="2">
                  <c:v>6.9424659547425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3E-4FFC-B36A-242C1BB00247}"/>
            </c:ext>
          </c:extLst>
        </c:ser>
        <c:ser>
          <c:idx val="1"/>
          <c:order val="1"/>
          <c:tx>
            <c:strRef>
              <c:f>'Figure 1.25 P1 and P4'!$B$20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Figure 1.25 P1 and P4'!$C$18:$E$18</c:f>
              <c:strCache>
                <c:ptCount val="3"/>
                <c:pt idx="0">
                  <c:v>US high yield bond market</c:v>
                </c:pt>
                <c:pt idx="1">
                  <c:v>US investment grade bond market</c:v>
                </c:pt>
                <c:pt idx="2">
                  <c:v>US Treasury market</c:v>
                </c:pt>
              </c:strCache>
            </c:strRef>
          </c:cat>
          <c:val>
            <c:numRef>
              <c:f>'Figure 1.25 P1 and P4'!$C$20:$E$20</c:f>
              <c:numCache>
                <c:formatCode>General</c:formatCode>
                <c:ptCount val="3"/>
                <c:pt idx="0">
                  <c:v>45</c:v>
                </c:pt>
                <c:pt idx="1">
                  <c:v>22.992170093994993</c:v>
                </c:pt>
                <c:pt idx="2">
                  <c:v>7.8352090215317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3E-4FFC-B36A-242C1BB0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axId val="1889814880"/>
        <c:axId val="1889814400"/>
      </c:barChart>
      <c:catAx>
        <c:axId val="1889814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89814400"/>
        <c:crosses val="autoZero"/>
        <c:auto val="1"/>
        <c:lblAlgn val="ctr"/>
        <c:lblOffset val="100"/>
        <c:noMultiLvlLbl val="0"/>
      </c:catAx>
      <c:valAx>
        <c:axId val="188981440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89814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81992060375635"/>
          <c:y val="0.27336836936953318"/>
          <c:w val="0.83120957508910809"/>
          <c:h val="0.62881798839810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1.25 P3'!$D$2</c:f>
              <c:strCache>
                <c:ptCount val="1"/>
                <c:pt idx="0">
                  <c:v>Trading volume of underlying asset class (average monthly amount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1.25 P3'!$C$3:$C$5</c:f>
              <c:strCache>
                <c:ptCount val="3"/>
                <c:pt idx="0">
                  <c:v>US high yield bonds</c:v>
                </c:pt>
                <c:pt idx="1">
                  <c:v>US investment grade bonds</c:v>
                </c:pt>
                <c:pt idx="2">
                  <c:v>US Treasuries</c:v>
                </c:pt>
              </c:strCache>
            </c:strRef>
          </c:cat>
          <c:val>
            <c:numRef>
              <c:f>'Figure 1.25 P3'!$D$3:$D$5</c:f>
              <c:numCache>
                <c:formatCode>General</c:formatCode>
                <c:ptCount val="3"/>
                <c:pt idx="0">
                  <c:v>208.83600000000001</c:v>
                </c:pt>
                <c:pt idx="1">
                  <c:v>646.58600000000001</c:v>
                </c:pt>
                <c:pt idx="2">
                  <c:v>3401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99-404B-9C6B-19F1DF3F35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36735615"/>
        <c:axId val="136732735"/>
      </c:barChart>
      <c:lineChart>
        <c:grouping val="standard"/>
        <c:varyColors val="0"/>
        <c:ser>
          <c:idx val="2"/>
          <c:order val="1"/>
          <c:tx>
            <c:strRef>
              <c:f>'Figure 1.25 P3'!$E$2</c:f>
              <c:strCache>
                <c:ptCount val="1"/>
                <c:pt idx="0">
                  <c:v>Liquidity mismatches: ratio of maximum historical outflow to trading volume (right axi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Figure 1.25 P3'!$C$3:$C$5</c:f>
              <c:strCache>
                <c:ptCount val="3"/>
                <c:pt idx="0">
                  <c:v>US high yield bonds</c:v>
                </c:pt>
                <c:pt idx="1">
                  <c:v>US investment grade bonds</c:v>
                </c:pt>
                <c:pt idx="2">
                  <c:v>US Treasuries</c:v>
                </c:pt>
              </c:strCache>
            </c:strRef>
          </c:cat>
          <c:val>
            <c:numRef>
              <c:f>'Figure 1.25 P3'!$E$3:$E$5</c:f>
              <c:numCache>
                <c:formatCode>General</c:formatCode>
                <c:ptCount val="3"/>
                <c:pt idx="0">
                  <c:v>7.9306249880288837E-2</c:v>
                </c:pt>
                <c:pt idx="1">
                  <c:v>3.8624405724837843E-2</c:v>
                </c:pt>
                <c:pt idx="2">
                  <c:v>6.467963003251621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99-404B-9C6B-19F1DF3F35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160175"/>
        <c:axId val="156326159"/>
      </c:lineChart>
      <c:catAx>
        <c:axId val="13673561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732735"/>
        <c:crosses val="autoZero"/>
        <c:auto val="1"/>
        <c:lblAlgn val="ctr"/>
        <c:lblOffset val="100"/>
        <c:noMultiLvlLbl val="0"/>
      </c:catAx>
      <c:valAx>
        <c:axId val="136732735"/>
        <c:scaling>
          <c:orientation val="minMax"/>
          <c:max val="3500"/>
          <c:min val="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735615"/>
        <c:crosses val="autoZero"/>
        <c:crossBetween val="between"/>
        <c:majorUnit val="500"/>
      </c:valAx>
      <c:valAx>
        <c:axId val="156326159"/>
        <c:scaling>
          <c:orientation val="minMax"/>
          <c:max val="0.1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435160175"/>
        <c:crosses val="max"/>
        <c:crossBetween val="between"/>
        <c:majorUnit val="5.000000000000001E-2"/>
      </c:valAx>
      <c:catAx>
        <c:axId val="4351601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32615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8.719284058879527E-3"/>
          <c:y val="1.3856812933025405E-2"/>
          <c:w val="0.99128071594112033"/>
          <c:h val="0.174147587787092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[25]Chart!$Q$4</c:f>
              <c:strCache>
                <c:ptCount val="1"/>
                <c:pt idx="0">
                  <c:v>US high yield exchange traded fund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1.25 P6'!$B$3:$B$3760</c:f>
              <c:numCache>
                <c:formatCode>m/d/yyyy</c:formatCode>
                <c:ptCount val="3758"/>
                <c:pt idx="0">
                  <c:v>40547</c:v>
                </c:pt>
                <c:pt idx="1">
                  <c:v>40548</c:v>
                </c:pt>
                <c:pt idx="2">
                  <c:v>40549</c:v>
                </c:pt>
                <c:pt idx="3">
                  <c:v>40550</c:v>
                </c:pt>
                <c:pt idx="4">
                  <c:v>40553</c:v>
                </c:pt>
                <c:pt idx="5">
                  <c:v>40554</c:v>
                </c:pt>
                <c:pt idx="6">
                  <c:v>40555</c:v>
                </c:pt>
                <c:pt idx="7">
                  <c:v>40556</c:v>
                </c:pt>
                <c:pt idx="8">
                  <c:v>40557</c:v>
                </c:pt>
                <c:pt idx="9">
                  <c:v>40560</c:v>
                </c:pt>
                <c:pt idx="10">
                  <c:v>40561</c:v>
                </c:pt>
                <c:pt idx="11">
                  <c:v>40562</c:v>
                </c:pt>
                <c:pt idx="12">
                  <c:v>40563</c:v>
                </c:pt>
                <c:pt idx="13">
                  <c:v>40564</c:v>
                </c:pt>
                <c:pt idx="14">
                  <c:v>40567</c:v>
                </c:pt>
                <c:pt idx="15">
                  <c:v>40568</c:v>
                </c:pt>
                <c:pt idx="16">
                  <c:v>40569</c:v>
                </c:pt>
                <c:pt idx="17">
                  <c:v>40570</c:v>
                </c:pt>
                <c:pt idx="18">
                  <c:v>40571</c:v>
                </c:pt>
                <c:pt idx="19">
                  <c:v>40574</c:v>
                </c:pt>
                <c:pt idx="20">
                  <c:v>40575</c:v>
                </c:pt>
                <c:pt idx="21">
                  <c:v>40576</c:v>
                </c:pt>
                <c:pt idx="22">
                  <c:v>40577</c:v>
                </c:pt>
                <c:pt idx="23">
                  <c:v>40578</c:v>
                </c:pt>
                <c:pt idx="24">
                  <c:v>40581</c:v>
                </c:pt>
                <c:pt idx="25">
                  <c:v>40582</c:v>
                </c:pt>
                <c:pt idx="26">
                  <c:v>40583</c:v>
                </c:pt>
                <c:pt idx="27">
                  <c:v>40584</c:v>
                </c:pt>
                <c:pt idx="28">
                  <c:v>40585</c:v>
                </c:pt>
                <c:pt idx="29">
                  <c:v>40588</c:v>
                </c:pt>
                <c:pt idx="30">
                  <c:v>40589</c:v>
                </c:pt>
                <c:pt idx="31">
                  <c:v>40590</c:v>
                </c:pt>
                <c:pt idx="32">
                  <c:v>40591</c:v>
                </c:pt>
                <c:pt idx="33">
                  <c:v>40592</c:v>
                </c:pt>
                <c:pt idx="34">
                  <c:v>40595</c:v>
                </c:pt>
                <c:pt idx="35">
                  <c:v>40596</c:v>
                </c:pt>
                <c:pt idx="36">
                  <c:v>40597</c:v>
                </c:pt>
                <c:pt idx="37">
                  <c:v>40598</c:v>
                </c:pt>
                <c:pt idx="38">
                  <c:v>40599</c:v>
                </c:pt>
                <c:pt idx="39">
                  <c:v>40602</c:v>
                </c:pt>
                <c:pt idx="40">
                  <c:v>40603</c:v>
                </c:pt>
                <c:pt idx="41">
                  <c:v>40604</c:v>
                </c:pt>
                <c:pt idx="42">
                  <c:v>40605</c:v>
                </c:pt>
                <c:pt idx="43">
                  <c:v>40606</c:v>
                </c:pt>
                <c:pt idx="44">
                  <c:v>40609</c:v>
                </c:pt>
                <c:pt idx="45">
                  <c:v>40610</c:v>
                </c:pt>
                <c:pt idx="46">
                  <c:v>40611</c:v>
                </c:pt>
                <c:pt idx="47">
                  <c:v>40612</c:v>
                </c:pt>
                <c:pt idx="48">
                  <c:v>40613</c:v>
                </c:pt>
                <c:pt idx="49">
                  <c:v>40616</c:v>
                </c:pt>
                <c:pt idx="50">
                  <c:v>40617</c:v>
                </c:pt>
                <c:pt idx="51">
                  <c:v>40618</c:v>
                </c:pt>
                <c:pt idx="52">
                  <c:v>40619</c:v>
                </c:pt>
                <c:pt idx="53">
                  <c:v>40620</c:v>
                </c:pt>
                <c:pt idx="54">
                  <c:v>40623</c:v>
                </c:pt>
                <c:pt idx="55">
                  <c:v>40624</c:v>
                </c:pt>
                <c:pt idx="56">
                  <c:v>40625</c:v>
                </c:pt>
                <c:pt idx="57">
                  <c:v>40626</c:v>
                </c:pt>
                <c:pt idx="58">
                  <c:v>40627</c:v>
                </c:pt>
                <c:pt idx="59">
                  <c:v>40630</c:v>
                </c:pt>
                <c:pt idx="60">
                  <c:v>40631</c:v>
                </c:pt>
                <c:pt idx="61">
                  <c:v>40632</c:v>
                </c:pt>
                <c:pt idx="62">
                  <c:v>40633</c:v>
                </c:pt>
                <c:pt idx="63">
                  <c:v>40634</c:v>
                </c:pt>
                <c:pt idx="64">
                  <c:v>40637</c:v>
                </c:pt>
                <c:pt idx="65">
                  <c:v>40638</c:v>
                </c:pt>
                <c:pt idx="66">
                  <c:v>40639</c:v>
                </c:pt>
                <c:pt idx="67">
                  <c:v>40640</c:v>
                </c:pt>
                <c:pt idx="68">
                  <c:v>40641</c:v>
                </c:pt>
                <c:pt idx="69">
                  <c:v>40644</c:v>
                </c:pt>
                <c:pt idx="70">
                  <c:v>40645</c:v>
                </c:pt>
                <c:pt idx="71">
                  <c:v>40646</c:v>
                </c:pt>
                <c:pt idx="72">
                  <c:v>40647</c:v>
                </c:pt>
                <c:pt idx="73">
                  <c:v>40648</c:v>
                </c:pt>
                <c:pt idx="74">
                  <c:v>40651</c:v>
                </c:pt>
                <c:pt idx="75">
                  <c:v>40652</c:v>
                </c:pt>
                <c:pt idx="76">
                  <c:v>40653</c:v>
                </c:pt>
                <c:pt idx="77">
                  <c:v>40654</c:v>
                </c:pt>
                <c:pt idx="78">
                  <c:v>40655</c:v>
                </c:pt>
                <c:pt idx="79">
                  <c:v>40658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  <c:pt idx="2694">
                  <c:v>44319</c:v>
                </c:pt>
                <c:pt idx="2695">
                  <c:v>44320</c:v>
                </c:pt>
                <c:pt idx="2696">
                  <c:v>44321</c:v>
                </c:pt>
                <c:pt idx="2697">
                  <c:v>44322</c:v>
                </c:pt>
                <c:pt idx="2698">
                  <c:v>44323</c:v>
                </c:pt>
                <c:pt idx="2699">
                  <c:v>44326</c:v>
                </c:pt>
                <c:pt idx="2700">
                  <c:v>44327</c:v>
                </c:pt>
                <c:pt idx="2701">
                  <c:v>44328</c:v>
                </c:pt>
                <c:pt idx="2702">
                  <c:v>44329</c:v>
                </c:pt>
                <c:pt idx="2703">
                  <c:v>44330</c:v>
                </c:pt>
                <c:pt idx="2704">
                  <c:v>44333</c:v>
                </c:pt>
                <c:pt idx="2705">
                  <c:v>44334</c:v>
                </c:pt>
                <c:pt idx="2706">
                  <c:v>44335</c:v>
                </c:pt>
                <c:pt idx="2707">
                  <c:v>44336</c:v>
                </c:pt>
                <c:pt idx="2708">
                  <c:v>44337</c:v>
                </c:pt>
                <c:pt idx="2709">
                  <c:v>44340</c:v>
                </c:pt>
                <c:pt idx="2710">
                  <c:v>44341</c:v>
                </c:pt>
                <c:pt idx="2711">
                  <c:v>44342</c:v>
                </c:pt>
                <c:pt idx="2712">
                  <c:v>44343</c:v>
                </c:pt>
                <c:pt idx="2713">
                  <c:v>44344</c:v>
                </c:pt>
                <c:pt idx="2714">
                  <c:v>44347</c:v>
                </c:pt>
                <c:pt idx="2715">
                  <c:v>44348</c:v>
                </c:pt>
                <c:pt idx="2716">
                  <c:v>44349</c:v>
                </c:pt>
                <c:pt idx="2717">
                  <c:v>44350</c:v>
                </c:pt>
                <c:pt idx="2718">
                  <c:v>44351</c:v>
                </c:pt>
                <c:pt idx="2719">
                  <c:v>44354</c:v>
                </c:pt>
                <c:pt idx="2720">
                  <c:v>44355</c:v>
                </c:pt>
                <c:pt idx="2721">
                  <c:v>44356</c:v>
                </c:pt>
                <c:pt idx="2722">
                  <c:v>44357</c:v>
                </c:pt>
                <c:pt idx="2723">
                  <c:v>44358</c:v>
                </c:pt>
                <c:pt idx="2724">
                  <c:v>44361</c:v>
                </c:pt>
                <c:pt idx="2725">
                  <c:v>44362</c:v>
                </c:pt>
                <c:pt idx="2726">
                  <c:v>44363</c:v>
                </c:pt>
                <c:pt idx="2727">
                  <c:v>44364</c:v>
                </c:pt>
                <c:pt idx="2728">
                  <c:v>44365</c:v>
                </c:pt>
                <c:pt idx="2729">
                  <c:v>44368</c:v>
                </c:pt>
                <c:pt idx="2730">
                  <c:v>44369</c:v>
                </c:pt>
                <c:pt idx="2731">
                  <c:v>44370</c:v>
                </c:pt>
                <c:pt idx="2732">
                  <c:v>44371</c:v>
                </c:pt>
                <c:pt idx="2733">
                  <c:v>44372</c:v>
                </c:pt>
                <c:pt idx="2734">
                  <c:v>44375</c:v>
                </c:pt>
                <c:pt idx="2735">
                  <c:v>44376</c:v>
                </c:pt>
                <c:pt idx="2736">
                  <c:v>44377</c:v>
                </c:pt>
                <c:pt idx="2737">
                  <c:v>44378</c:v>
                </c:pt>
                <c:pt idx="2738">
                  <c:v>44379</c:v>
                </c:pt>
                <c:pt idx="2739">
                  <c:v>44382</c:v>
                </c:pt>
                <c:pt idx="2740">
                  <c:v>44383</c:v>
                </c:pt>
                <c:pt idx="2741">
                  <c:v>44384</c:v>
                </c:pt>
                <c:pt idx="2742">
                  <c:v>44385</c:v>
                </c:pt>
                <c:pt idx="2743">
                  <c:v>44386</c:v>
                </c:pt>
                <c:pt idx="2744">
                  <c:v>44389</c:v>
                </c:pt>
                <c:pt idx="2745">
                  <c:v>44390</c:v>
                </c:pt>
                <c:pt idx="2746">
                  <c:v>44391</c:v>
                </c:pt>
                <c:pt idx="2747">
                  <c:v>44392</c:v>
                </c:pt>
                <c:pt idx="2748">
                  <c:v>44393</c:v>
                </c:pt>
                <c:pt idx="2749">
                  <c:v>44396</c:v>
                </c:pt>
                <c:pt idx="2750">
                  <c:v>44397</c:v>
                </c:pt>
                <c:pt idx="2751">
                  <c:v>44398</c:v>
                </c:pt>
                <c:pt idx="2752">
                  <c:v>44399</c:v>
                </c:pt>
                <c:pt idx="2753">
                  <c:v>44400</c:v>
                </c:pt>
                <c:pt idx="2754">
                  <c:v>44403</c:v>
                </c:pt>
                <c:pt idx="2755">
                  <c:v>44404</c:v>
                </c:pt>
                <c:pt idx="2756">
                  <c:v>44405</c:v>
                </c:pt>
                <c:pt idx="2757">
                  <c:v>44406</c:v>
                </c:pt>
                <c:pt idx="2758">
                  <c:v>44407</c:v>
                </c:pt>
                <c:pt idx="2759">
                  <c:v>44410</c:v>
                </c:pt>
                <c:pt idx="2760">
                  <c:v>44411</c:v>
                </c:pt>
                <c:pt idx="2761">
                  <c:v>44412</c:v>
                </c:pt>
                <c:pt idx="2762">
                  <c:v>44413</c:v>
                </c:pt>
                <c:pt idx="2763">
                  <c:v>44414</c:v>
                </c:pt>
                <c:pt idx="2764">
                  <c:v>44417</c:v>
                </c:pt>
                <c:pt idx="2765">
                  <c:v>44418</c:v>
                </c:pt>
                <c:pt idx="2766">
                  <c:v>44419</c:v>
                </c:pt>
                <c:pt idx="2767">
                  <c:v>44420</c:v>
                </c:pt>
                <c:pt idx="2768">
                  <c:v>44421</c:v>
                </c:pt>
                <c:pt idx="2769">
                  <c:v>44424</c:v>
                </c:pt>
                <c:pt idx="2770">
                  <c:v>44425</c:v>
                </c:pt>
                <c:pt idx="2771">
                  <c:v>44426</c:v>
                </c:pt>
                <c:pt idx="2772">
                  <c:v>44427</c:v>
                </c:pt>
                <c:pt idx="2773">
                  <c:v>44428</c:v>
                </c:pt>
                <c:pt idx="2774">
                  <c:v>44431</c:v>
                </c:pt>
                <c:pt idx="2775">
                  <c:v>44432</c:v>
                </c:pt>
                <c:pt idx="2776">
                  <c:v>44433</c:v>
                </c:pt>
                <c:pt idx="2777">
                  <c:v>44434</c:v>
                </c:pt>
                <c:pt idx="2778">
                  <c:v>44435</c:v>
                </c:pt>
                <c:pt idx="2779">
                  <c:v>44438</c:v>
                </c:pt>
                <c:pt idx="2780">
                  <c:v>44439</c:v>
                </c:pt>
                <c:pt idx="2781">
                  <c:v>44440</c:v>
                </c:pt>
                <c:pt idx="2782">
                  <c:v>44441</c:v>
                </c:pt>
                <c:pt idx="2783">
                  <c:v>44442</c:v>
                </c:pt>
                <c:pt idx="2784">
                  <c:v>44445</c:v>
                </c:pt>
                <c:pt idx="2785">
                  <c:v>44446</c:v>
                </c:pt>
                <c:pt idx="2786">
                  <c:v>44447</c:v>
                </c:pt>
                <c:pt idx="2787">
                  <c:v>44448</c:v>
                </c:pt>
                <c:pt idx="2788">
                  <c:v>44449</c:v>
                </c:pt>
                <c:pt idx="2789">
                  <c:v>44452</c:v>
                </c:pt>
                <c:pt idx="2790">
                  <c:v>44453</c:v>
                </c:pt>
                <c:pt idx="2791">
                  <c:v>44454</c:v>
                </c:pt>
                <c:pt idx="2792">
                  <c:v>44455</c:v>
                </c:pt>
                <c:pt idx="2793">
                  <c:v>44456</c:v>
                </c:pt>
                <c:pt idx="2794">
                  <c:v>44459</c:v>
                </c:pt>
                <c:pt idx="2795">
                  <c:v>44460</c:v>
                </c:pt>
                <c:pt idx="2796">
                  <c:v>44461</c:v>
                </c:pt>
                <c:pt idx="2797">
                  <c:v>44462</c:v>
                </c:pt>
                <c:pt idx="2798">
                  <c:v>44463</c:v>
                </c:pt>
                <c:pt idx="2799">
                  <c:v>44466</c:v>
                </c:pt>
                <c:pt idx="2800">
                  <c:v>44467</c:v>
                </c:pt>
                <c:pt idx="2801">
                  <c:v>44468</c:v>
                </c:pt>
                <c:pt idx="2802">
                  <c:v>44469</c:v>
                </c:pt>
                <c:pt idx="2803">
                  <c:v>44470</c:v>
                </c:pt>
                <c:pt idx="2804">
                  <c:v>44473</c:v>
                </c:pt>
                <c:pt idx="2805">
                  <c:v>44474</c:v>
                </c:pt>
                <c:pt idx="2806">
                  <c:v>44475</c:v>
                </c:pt>
                <c:pt idx="2807">
                  <c:v>44476</c:v>
                </c:pt>
                <c:pt idx="2808">
                  <c:v>44477</c:v>
                </c:pt>
                <c:pt idx="2809">
                  <c:v>44480</c:v>
                </c:pt>
                <c:pt idx="2810">
                  <c:v>44481</c:v>
                </c:pt>
                <c:pt idx="2811">
                  <c:v>44482</c:v>
                </c:pt>
                <c:pt idx="2812">
                  <c:v>44483</c:v>
                </c:pt>
                <c:pt idx="2813">
                  <c:v>44484</c:v>
                </c:pt>
                <c:pt idx="2814">
                  <c:v>44487</c:v>
                </c:pt>
                <c:pt idx="2815">
                  <c:v>44488</c:v>
                </c:pt>
                <c:pt idx="2816">
                  <c:v>44489</c:v>
                </c:pt>
                <c:pt idx="2817">
                  <c:v>44490</c:v>
                </c:pt>
                <c:pt idx="2818">
                  <c:v>44491</c:v>
                </c:pt>
                <c:pt idx="2819">
                  <c:v>44494</c:v>
                </c:pt>
                <c:pt idx="2820">
                  <c:v>44495</c:v>
                </c:pt>
                <c:pt idx="2821">
                  <c:v>44496</c:v>
                </c:pt>
                <c:pt idx="2822">
                  <c:v>44497</c:v>
                </c:pt>
                <c:pt idx="2823">
                  <c:v>44498</c:v>
                </c:pt>
                <c:pt idx="2824">
                  <c:v>44501</c:v>
                </c:pt>
                <c:pt idx="2825">
                  <c:v>44502</c:v>
                </c:pt>
                <c:pt idx="2826">
                  <c:v>44503</c:v>
                </c:pt>
                <c:pt idx="2827">
                  <c:v>44504</c:v>
                </c:pt>
                <c:pt idx="2828">
                  <c:v>44505</c:v>
                </c:pt>
                <c:pt idx="2829">
                  <c:v>44508</c:v>
                </c:pt>
                <c:pt idx="2830">
                  <c:v>44509</c:v>
                </c:pt>
                <c:pt idx="2831">
                  <c:v>44510</c:v>
                </c:pt>
                <c:pt idx="2832">
                  <c:v>44511</c:v>
                </c:pt>
                <c:pt idx="2833">
                  <c:v>44512</c:v>
                </c:pt>
                <c:pt idx="2834">
                  <c:v>44515</c:v>
                </c:pt>
                <c:pt idx="2835">
                  <c:v>44516</c:v>
                </c:pt>
                <c:pt idx="2836">
                  <c:v>44517</c:v>
                </c:pt>
                <c:pt idx="2837">
                  <c:v>44518</c:v>
                </c:pt>
                <c:pt idx="2838">
                  <c:v>44519</c:v>
                </c:pt>
                <c:pt idx="2839">
                  <c:v>44522</c:v>
                </c:pt>
                <c:pt idx="2840">
                  <c:v>44523</c:v>
                </c:pt>
                <c:pt idx="2841">
                  <c:v>44524</c:v>
                </c:pt>
                <c:pt idx="2842">
                  <c:v>44525</c:v>
                </c:pt>
                <c:pt idx="2843">
                  <c:v>44526</c:v>
                </c:pt>
                <c:pt idx="2844">
                  <c:v>44529</c:v>
                </c:pt>
                <c:pt idx="2845">
                  <c:v>44530</c:v>
                </c:pt>
                <c:pt idx="2846">
                  <c:v>44531</c:v>
                </c:pt>
                <c:pt idx="2847">
                  <c:v>44532</c:v>
                </c:pt>
                <c:pt idx="2848">
                  <c:v>44533</c:v>
                </c:pt>
                <c:pt idx="2849">
                  <c:v>44536</c:v>
                </c:pt>
                <c:pt idx="2850">
                  <c:v>44537</c:v>
                </c:pt>
                <c:pt idx="2851">
                  <c:v>44538</c:v>
                </c:pt>
                <c:pt idx="2852">
                  <c:v>44539</c:v>
                </c:pt>
                <c:pt idx="2853">
                  <c:v>44540</c:v>
                </c:pt>
                <c:pt idx="2854">
                  <c:v>44543</c:v>
                </c:pt>
                <c:pt idx="2855">
                  <c:v>44544</c:v>
                </c:pt>
                <c:pt idx="2856">
                  <c:v>44545</c:v>
                </c:pt>
                <c:pt idx="2857">
                  <c:v>44546</c:v>
                </c:pt>
                <c:pt idx="2858">
                  <c:v>44547</c:v>
                </c:pt>
                <c:pt idx="2859">
                  <c:v>44550</c:v>
                </c:pt>
                <c:pt idx="2860">
                  <c:v>44551</c:v>
                </c:pt>
                <c:pt idx="2861">
                  <c:v>44552</c:v>
                </c:pt>
                <c:pt idx="2862">
                  <c:v>44553</c:v>
                </c:pt>
                <c:pt idx="2863">
                  <c:v>44554</c:v>
                </c:pt>
                <c:pt idx="2864">
                  <c:v>44557</c:v>
                </c:pt>
                <c:pt idx="2865">
                  <c:v>44558</c:v>
                </c:pt>
                <c:pt idx="2866">
                  <c:v>44559</c:v>
                </c:pt>
                <c:pt idx="2867">
                  <c:v>44560</c:v>
                </c:pt>
                <c:pt idx="2868">
                  <c:v>44561</c:v>
                </c:pt>
                <c:pt idx="2869">
                  <c:v>44564</c:v>
                </c:pt>
                <c:pt idx="2870">
                  <c:v>44565</c:v>
                </c:pt>
                <c:pt idx="2871">
                  <c:v>44566</c:v>
                </c:pt>
                <c:pt idx="2872">
                  <c:v>44567</c:v>
                </c:pt>
                <c:pt idx="2873">
                  <c:v>44568</c:v>
                </c:pt>
                <c:pt idx="2874">
                  <c:v>44571</c:v>
                </c:pt>
                <c:pt idx="2875">
                  <c:v>44572</c:v>
                </c:pt>
                <c:pt idx="2876">
                  <c:v>44573</c:v>
                </c:pt>
                <c:pt idx="2877">
                  <c:v>44574</c:v>
                </c:pt>
                <c:pt idx="2878">
                  <c:v>44575</c:v>
                </c:pt>
                <c:pt idx="2879">
                  <c:v>44578</c:v>
                </c:pt>
                <c:pt idx="2880">
                  <c:v>44579</c:v>
                </c:pt>
                <c:pt idx="2881">
                  <c:v>44580</c:v>
                </c:pt>
                <c:pt idx="2882">
                  <c:v>44581</c:v>
                </c:pt>
                <c:pt idx="2883">
                  <c:v>44582</c:v>
                </c:pt>
                <c:pt idx="2884">
                  <c:v>44585</c:v>
                </c:pt>
                <c:pt idx="2885">
                  <c:v>44586</c:v>
                </c:pt>
                <c:pt idx="2886">
                  <c:v>44587</c:v>
                </c:pt>
                <c:pt idx="2887">
                  <c:v>44588</c:v>
                </c:pt>
                <c:pt idx="2888">
                  <c:v>44589</c:v>
                </c:pt>
                <c:pt idx="2889">
                  <c:v>44592</c:v>
                </c:pt>
                <c:pt idx="2890">
                  <c:v>44593</c:v>
                </c:pt>
                <c:pt idx="2891">
                  <c:v>44594</c:v>
                </c:pt>
                <c:pt idx="2892">
                  <c:v>44595</c:v>
                </c:pt>
                <c:pt idx="2893">
                  <c:v>44596</c:v>
                </c:pt>
                <c:pt idx="2894">
                  <c:v>44599</c:v>
                </c:pt>
                <c:pt idx="2895">
                  <c:v>44600</c:v>
                </c:pt>
                <c:pt idx="2896">
                  <c:v>44601</c:v>
                </c:pt>
                <c:pt idx="2897">
                  <c:v>44602</c:v>
                </c:pt>
                <c:pt idx="2898">
                  <c:v>44603</c:v>
                </c:pt>
                <c:pt idx="2899">
                  <c:v>44606</c:v>
                </c:pt>
                <c:pt idx="2900">
                  <c:v>44607</c:v>
                </c:pt>
                <c:pt idx="2901">
                  <c:v>44608</c:v>
                </c:pt>
                <c:pt idx="2902">
                  <c:v>44609</c:v>
                </c:pt>
                <c:pt idx="2903">
                  <c:v>44610</c:v>
                </c:pt>
                <c:pt idx="2904">
                  <c:v>44613</c:v>
                </c:pt>
                <c:pt idx="2905">
                  <c:v>44614</c:v>
                </c:pt>
                <c:pt idx="2906">
                  <c:v>44615</c:v>
                </c:pt>
                <c:pt idx="2907">
                  <c:v>44616</c:v>
                </c:pt>
                <c:pt idx="2908">
                  <c:v>44617</c:v>
                </c:pt>
                <c:pt idx="2909">
                  <c:v>44620</c:v>
                </c:pt>
                <c:pt idx="2910">
                  <c:v>44621</c:v>
                </c:pt>
                <c:pt idx="2911">
                  <c:v>44622</c:v>
                </c:pt>
                <c:pt idx="2912">
                  <c:v>44623</c:v>
                </c:pt>
                <c:pt idx="2913">
                  <c:v>44624</c:v>
                </c:pt>
                <c:pt idx="2914">
                  <c:v>44627</c:v>
                </c:pt>
                <c:pt idx="2915">
                  <c:v>44628</c:v>
                </c:pt>
                <c:pt idx="2916">
                  <c:v>44629</c:v>
                </c:pt>
                <c:pt idx="2917">
                  <c:v>44630</c:v>
                </c:pt>
                <c:pt idx="2918">
                  <c:v>44631</c:v>
                </c:pt>
                <c:pt idx="2919">
                  <c:v>44634</c:v>
                </c:pt>
                <c:pt idx="2920">
                  <c:v>44635</c:v>
                </c:pt>
                <c:pt idx="2921">
                  <c:v>44636</c:v>
                </c:pt>
                <c:pt idx="2922">
                  <c:v>44637</c:v>
                </c:pt>
                <c:pt idx="2923">
                  <c:v>44638</c:v>
                </c:pt>
                <c:pt idx="2924">
                  <c:v>44641</c:v>
                </c:pt>
                <c:pt idx="2925">
                  <c:v>44642</c:v>
                </c:pt>
                <c:pt idx="2926">
                  <c:v>44643</c:v>
                </c:pt>
                <c:pt idx="2927">
                  <c:v>44644</c:v>
                </c:pt>
                <c:pt idx="2928">
                  <c:v>44645</c:v>
                </c:pt>
                <c:pt idx="2929">
                  <c:v>44648</c:v>
                </c:pt>
                <c:pt idx="2930">
                  <c:v>44649</c:v>
                </c:pt>
                <c:pt idx="2931">
                  <c:v>44650</c:v>
                </c:pt>
                <c:pt idx="2932">
                  <c:v>44651</c:v>
                </c:pt>
                <c:pt idx="2933">
                  <c:v>44652</c:v>
                </c:pt>
                <c:pt idx="2934">
                  <c:v>44655</c:v>
                </c:pt>
                <c:pt idx="2935">
                  <c:v>44656</c:v>
                </c:pt>
                <c:pt idx="2936">
                  <c:v>44657</c:v>
                </c:pt>
                <c:pt idx="2937">
                  <c:v>44658</c:v>
                </c:pt>
                <c:pt idx="2938">
                  <c:v>44659</c:v>
                </c:pt>
                <c:pt idx="2939">
                  <c:v>44662</c:v>
                </c:pt>
                <c:pt idx="2940">
                  <c:v>44663</c:v>
                </c:pt>
                <c:pt idx="2941">
                  <c:v>44664</c:v>
                </c:pt>
                <c:pt idx="2942">
                  <c:v>44665</c:v>
                </c:pt>
                <c:pt idx="2943">
                  <c:v>44666</c:v>
                </c:pt>
                <c:pt idx="2944">
                  <c:v>44669</c:v>
                </c:pt>
                <c:pt idx="2945">
                  <c:v>44670</c:v>
                </c:pt>
                <c:pt idx="2946">
                  <c:v>44671</c:v>
                </c:pt>
                <c:pt idx="2947">
                  <c:v>44672</c:v>
                </c:pt>
                <c:pt idx="2948">
                  <c:v>44673</c:v>
                </c:pt>
                <c:pt idx="2949">
                  <c:v>44676</c:v>
                </c:pt>
                <c:pt idx="2950">
                  <c:v>44677</c:v>
                </c:pt>
                <c:pt idx="2951">
                  <c:v>44678</c:v>
                </c:pt>
                <c:pt idx="2952">
                  <c:v>44679</c:v>
                </c:pt>
                <c:pt idx="2953">
                  <c:v>44680</c:v>
                </c:pt>
                <c:pt idx="2954">
                  <c:v>44683</c:v>
                </c:pt>
                <c:pt idx="2955">
                  <c:v>44684</c:v>
                </c:pt>
                <c:pt idx="2956">
                  <c:v>44685</c:v>
                </c:pt>
                <c:pt idx="2957">
                  <c:v>44686</c:v>
                </c:pt>
                <c:pt idx="2958">
                  <c:v>44687</c:v>
                </c:pt>
                <c:pt idx="2959">
                  <c:v>44690</c:v>
                </c:pt>
                <c:pt idx="2960">
                  <c:v>44691</c:v>
                </c:pt>
                <c:pt idx="2961">
                  <c:v>44692</c:v>
                </c:pt>
                <c:pt idx="2962">
                  <c:v>44693</c:v>
                </c:pt>
                <c:pt idx="2963">
                  <c:v>44694</c:v>
                </c:pt>
                <c:pt idx="2964">
                  <c:v>44697</c:v>
                </c:pt>
                <c:pt idx="2965">
                  <c:v>44698</c:v>
                </c:pt>
                <c:pt idx="2966">
                  <c:v>44699</c:v>
                </c:pt>
                <c:pt idx="2967">
                  <c:v>44700</c:v>
                </c:pt>
                <c:pt idx="2968">
                  <c:v>44701</c:v>
                </c:pt>
                <c:pt idx="2969">
                  <c:v>44704</c:v>
                </c:pt>
                <c:pt idx="2970">
                  <c:v>44705</c:v>
                </c:pt>
                <c:pt idx="2971">
                  <c:v>44706</c:v>
                </c:pt>
                <c:pt idx="2972">
                  <c:v>44707</c:v>
                </c:pt>
                <c:pt idx="2973">
                  <c:v>44708</c:v>
                </c:pt>
                <c:pt idx="2974">
                  <c:v>44711</c:v>
                </c:pt>
                <c:pt idx="2975">
                  <c:v>44712</c:v>
                </c:pt>
                <c:pt idx="2976">
                  <c:v>44713</c:v>
                </c:pt>
                <c:pt idx="2977">
                  <c:v>44714</c:v>
                </c:pt>
                <c:pt idx="2978">
                  <c:v>44715</c:v>
                </c:pt>
                <c:pt idx="2979">
                  <c:v>44718</c:v>
                </c:pt>
                <c:pt idx="2980">
                  <c:v>44719</c:v>
                </c:pt>
                <c:pt idx="2981">
                  <c:v>44720</c:v>
                </c:pt>
                <c:pt idx="2982">
                  <c:v>44721</c:v>
                </c:pt>
                <c:pt idx="2983">
                  <c:v>44722</c:v>
                </c:pt>
                <c:pt idx="2984">
                  <c:v>44725</c:v>
                </c:pt>
                <c:pt idx="2985">
                  <c:v>44726</c:v>
                </c:pt>
                <c:pt idx="2986">
                  <c:v>44727</c:v>
                </c:pt>
                <c:pt idx="2987">
                  <c:v>44728</c:v>
                </c:pt>
                <c:pt idx="2988">
                  <c:v>44729</c:v>
                </c:pt>
                <c:pt idx="2989">
                  <c:v>44732</c:v>
                </c:pt>
                <c:pt idx="2990">
                  <c:v>44733</c:v>
                </c:pt>
                <c:pt idx="2991">
                  <c:v>44734</c:v>
                </c:pt>
                <c:pt idx="2992">
                  <c:v>44735</c:v>
                </c:pt>
                <c:pt idx="2993">
                  <c:v>44736</c:v>
                </c:pt>
                <c:pt idx="2994">
                  <c:v>44739</c:v>
                </c:pt>
                <c:pt idx="2995">
                  <c:v>44740</c:v>
                </c:pt>
                <c:pt idx="2996">
                  <c:v>44741</c:v>
                </c:pt>
                <c:pt idx="2997">
                  <c:v>44742</c:v>
                </c:pt>
                <c:pt idx="2998">
                  <c:v>44743</c:v>
                </c:pt>
                <c:pt idx="2999">
                  <c:v>44746</c:v>
                </c:pt>
                <c:pt idx="3000">
                  <c:v>44747</c:v>
                </c:pt>
                <c:pt idx="3001">
                  <c:v>44748</c:v>
                </c:pt>
                <c:pt idx="3002">
                  <c:v>44749</c:v>
                </c:pt>
                <c:pt idx="3003">
                  <c:v>44750</c:v>
                </c:pt>
                <c:pt idx="3004">
                  <c:v>44753</c:v>
                </c:pt>
                <c:pt idx="3005">
                  <c:v>44754</c:v>
                </c:pt>
                <c:pt idx="3006">
                  <c:v>44755</c:v>
                </c:pt>
                <c:pt idx="3007">
                  <c:v>44756</c:v>
                </c:pt>
                <c:pt idx="3008">
                  <c:v>44757</c:v>
                </c:pt>
                <c:pt idx="3009">
                  <c:v>44760</c:v>
                </c:pt>
                <c:pt idx="3010">
                  <c:v>44761</c:v>
                </c:pt>
                <c:pt idx="3011">
                  <c:v>44762</c:v>
                </c:pt>
                <c:pt idx="3012">
                  <c:v>44763</c:v>
                </c:pt>
                <c:pt idx="3013">
                  <c:v>44764</c:v>
                </c:pt>
                <c:pt idx="3014">
                  <c:v>44767</c:v>
                </c:pt>
                <c:pt idx="3015">
                  <c:v>44768</c:v>
                </c:pt>
                <c:pt idx="3016">
                  <c:v>44769</c:v>
                </c:pt>
                <c:pt idx="3017">
                  <c:v>44770</c:v>
                </c:pt>
                <c:pt idx="3018">
                  <c:v>44771</c:v>
                </c:pt>
                <c:pt idx="3019">
                  <c:v>44774</c:v>
                </c:pt>
                <c:pt idx="3020">
                  <c:v>44775</c:v>
                </c:pt>
                <c:pt idx="3021">
                  <c:v>44776</c:v>
                </c:pt>
                <c:pt idx="3022">
                  <c:v>44777</c:v>
                </c:pt>
                <c:pt idx="3023">
                  <c:v>44778</c:v>
                </c:pt>
                <c:pt idx="3024">
                  <c:v>44781</c:v>
                </c:pt>
                <c:pt idx="3025">
                  <c:v>44782</c:v>
                </c:pt>
                <c:pt idx="3026">
                  <c:v>44783</c:v>
                </c:pt>
                <c:pt idx="3027">
                  <c:v>44784</c:v>
                </c:pt>
                <c:pt idx="3028">
                  <c:v>44785</c:v>
                </c:pt>
                <c:pt idx="3029">
                  <c:v>44788</c:v>
                </c:pt>
                <c:pt idx="3030">
                  <c:v>44789</c:v>
                </c:pt>
                <c:pt idx="3031">
                  <c:v>44790</c:v>
                </c:pt>
                <c:pt idx="3032">
                  <c:v>44791</c:v>
                </c:pt>
                <c:pt idx="3033">
                  <c:v>44792</c:v>
                </c:pt>
                <c:pt idx="3034">
                  <c:v>44795</c:v>
                </c:pt>
                <c:pt idx="3035">
                  <c:v>44796</c:v>
                </c:pt>
                <c:pt idx="3036">
                  <c:v>44797</c:v>
                </c:pt>
                <c:pt idx="3037">
                  <c:v>44798</c:v>
                </c:pt>
                <c:pt idx="3038">
                  <c:v>44799</c:v>
                </c:pt>
                <c:pt idx="3039">
                  <c:v>44802</c:v>
                </c:pt>
                <c:pt idx="3040">
                  <c:v>44803</c:v>
                </c:pt>
                <c:pt idx="3041">
                  <c:v>44804</c:v>
                </c:pt>
                <c:pt idx="3042">
                  <c:v>44805</c:v>
                </c:pt>
                <c:pt idx="3043">
                  <c:v>44806</c:v>
                </c:pt>
                <c:pt idx="3044">
                  <c:v>44809</c:v>
                </c:pt>
                <c:pt idx="3045">
                  <c:v>44810</c:v>
                </c:pt>
                <c:pt idx="3046">
                  <c:v>44811</c:v>
                </c:pt>
                <c:pt idx="3047">
                  <c:v>44812</c:v>
                </c:pt>
                <c:pt idx="3048">
                  <c:v>44813</c:v>
                </c:pt>
                <c:pt idx="3049">
                  <c:v>44816</c:v>
                </c:pt>
                <c:pt idx="3050">
                  <c:v>44817</c:v>
                </c:pt>
                <c:pt idx="3051">
                  <c:v>44818</c:v>
                </c:pt>
                <c:pt idx="3052">
                  <c:v>44819</c:v>
                </c:pt>
                <c:pt idx="3053">
                  <c:v>44820</c:v>
                </c:pt>
                <c:pt idx="3054">
                  <c:v>44823</c:v>
                </c:pt>
                <c:pt idx="3055">
                  <c:v>44824</c:v>
                </c:pt>
                <c:pt idx="3056">
                  <c:v>44825</c:v>
                </c:pt>
                <c:pt idx="3057">
                  <c:v>44826</c:v>
                </c:pt>
                <c:pt idx="3058">
                  <c:v>44827</c:v>
                </c:pt>
                <c:pt idx="3059">
                  <c:v>44830</c:v>
                </c:pt>
                <c:pt idx="3060">
                  <c:v>44831</c:v>
                </c:pt>
                <c:pt idx="3061">
                  <c:v>44832</c:v>
                </c:pt>
                <c:pt idx="3062">
                  <c:v>44833</c:v>
                </c:pt>
                <c:pt idx="3063">
                  <c:v>44834</c:v>
                </c:pt>
                <c:pt idx="3064">
                  <c:v>44837</c:v>
                </c:pt>
                <c:pt idx="3065">
                  <c:v>44838</c:v>
                </c:pt>
                <c:pt idx="3066">
                  <c:v>44839</c:v>
                </c:pt>
                <c:pt idx="3067">
                  <c:v>44840</c:v>
                </c:pt>
                <c:pt idx="3068">
                  <c:v>44841</c:v>
                </c:pt>
                <c:pt idx="3069">
                  <c:v>44844</c:v>
                </c:pt>
                <c:pt idx="3070">
                  <c:v>44845</c:v>
                </c:pt>
                <c:pt idx="3071">
                  <c:v>44846</c:v>
                </c:pt>
                <c:pt idx="3072">
                  <c:v>44847</c:v>
                </c:pt>
                <c:pt idx="3073">
                  <c:v>44848</c:v>
                </c:pt>
                <c:pt idx="3074">
                  <c:v>44851</c:v>
                </c:pt>
                <c:pt idx="3075">
                  <c:v>44852</c:v>
                </c:pt>
                <c:pt idx="3076">
                  <c:v>44853</c:v>
                </c:pt>
                <c:pt idx="3077">
                  <c:v>44854</c:v>
                </c:pt>
                <c:pt idx="3078">
                  <c:v>44855</c:v>
                </c:pt>
                <c:pt idx="3079">
                  <c:v>44858</c:v>
                </c:pt>
                <c:pt idx="3080">
                  <c:v>44859</c:v>
                </c:pt>
                <c:pt idx="3081">
                  <c:v>44860</c:v>
                </c:pt>
                <c:pt idx="3082">
                  <c:v>44861</c:v>
                </c:pt>
                <c:pt idx="3083">
                  <c:v>44862</c:v>
                </c:pt>
                <c:pt idx="3084">
                  <c:v>44865</c:v>
                </c:pt>
                <c:pt idx="3085">
                  <c:v>44866</c:v>
                </c:pt>
                <c:pt idx="3086">
                  <c:v>44867</c:v>
                </c:pt>
                <c:pt idx="3087">
                  <c:v>44868</c:v>
                </c:pt>
                <c:pt idx="3088">
                  <c:v>44869</c:v>
                </c:pt>
                <c:pt idx="3089">
                  <c:v>44872</c:v>
                </c:pt>
                <c:pt idx="3090">
                  <c:v>44873</c:v>
                </c:pt>
                <c:pt idx="3091">
                  <c:v>44874</c:v>
                </c:pt>
                <c:pt idx="3092">
                  <c:v>44875</c:v>
                </c:pt>
                <c:pt idx="3093">
                  <c:v>44876</c:v>
                </c:pt>
                <c:pt idx="3094">
                  <c:v>44879</c:v>
                </c:pt>
                <c:pt idx="3095">
                  <c:v>44880</c:v>
                </c:pt>
                <c:pt idx="3096">
                  <c:v>44881</c:v>
                </c:pt>
                <c:pt idx="3097">
                  <c:v>44882</c:v>
                </c:pt>
                <c:pt idx="3098">
                  <c:v>44883</c:v>
                </c:pt>
                <c:pt idx="3099">
                  <c:v>44886</c:v>
                </c:pt>
                <c:pt idx="3100">
                  <c:v>44887</c:v>
                </c:pt>
                <c:pt idx="3101">
                  <c:v>44888</c:v>
                </c:pt>
                <c:pt idx="3102">
                  <c:v>44889</c:v>
                </c:pt>
                <c:pt idx="3103">
                  <c:v>44890</c:v>
                </c:pt>
                <c:pt idx="3104">
                  <c:v>44893</c:v>
                </c:pt>
                <c:pt idx="3105">
                  <c:v>44894</c:v>
                </c:pt>
                <c:pt idx="3106">
                  <c:v>44895</c:v>
                </c:pt>
                <c:pt idx="3107">
                  <c:v>44896</c:v>
                </c:pt>
                <c:pt idx="3108">
                  <c:v>44897</c:v>
                </c:pt>
                <c:pt idx="3109">
                  <c:v>44900</c:v>
                </c:pt>
                <c:pt idx="3110">
                  <c:v>44901</c:v>
                </c:pt>
                <c:pt idx="3111">
                  <c:v>44902</c:v>
                </c:pt>
                <c:pt idx="3112">
                  <c:v>44903</c:v>
                </c:pt>
                <c:pt idx="3113">
                  <c:v>44904</c:v>
                </c:pt>
                <c:pt idx="3114">
                  <c:v>44907</c:v>
                </c:pt>
                <c:pt idx="3115">
                  <c:v>44908</c:v>
                </c:pt>
                <c:pt idx="3116">
                  <c:v>44909</c:v>
                </c:pt>
                <c:pt idx="3117">
                  <c:v>44910</c:v>
                </c:pt>
                <c:pt idx="3118">
                  <c:v>44911</c:v>
                </c:pt>
                <c:pt idx="3119">
                  <c:v>44914</c:v>
                </c:pt>
                <c:pt idx="3120">
                  <c:v>44915</c:v>
                </c:pt>
                <c:pt idx="3121">
                  <c:v>44916</c:v>
                </c:pt>
                <c:pt idx="3122">
                  <c:v>44917</c:v>
                </c:pt>
                <c:pt idx="3123">
                  <c:v>44918</c:v>
                </c:pt>
                <c:pt idx="3124">
                  <c:v>44921</c:v>
                </c:pt>
                <c:pt idx="3125">
                  <c:v>44922</c:v>
                </c:pt>
                <c:pt idx="3126">
                  <c:v>44923</c:v>
                </c:pt>
                <c:pt idx="3127">
                  <c:v>44924</c:v>
                </c:pt>
                <c:pt idx="3128">
                  <c:v>44925</c:v>
                </c:pt>
                <c:pt idx="3129">
                  <c:v>44928</c:v>
                </c:pt>
                <c:pt idx="3130">
                  <c:v>44929</c:v>
                </c:pt>
                <c:pt idx="3131">
                  <c:v>44930</c:v>
                </c:pt>
                <c:pt idx="3132">
                  <c:v>44931</c:v>
                </c:pt>
                <c:pt idx="3133">
                  <c:v>44932</c:v>
                </c:pt>
                <c:pt idx="3134">
                  <c:v>44935</c:v>
                </c:pt>
                <c:pt idx="3135">
                  <c:v>44936</c:v>
                </c:pt>
                <c:pt idx="3136">
                  <c:v>44937</c:v>
                </c:pt>
                <c:pt idx="3137">
                  <c:v>44938</c:v>
                </c:pt>
                <c:pt idx="3138">
                  <c:v>44939</c:v>
                </c:pt>
                <c:pt idx="3139">
                  <c:v>44942</c:v>
                </c:pt>
                <c:pt idx="3140">
                  <c:v>44943</c:v>
                </c:pt>
                <c:pt idx="3141">
                  <c:v>44944</c:v>
                </c:pt>
                <c:pt idx="3142">
                  <c:v>44945</c:v>
                </c:pt>
                <c:pt idx="3143">
                  <c:v>44946</c:v>
                </c:pt>
                <c:pt idx="3144">
                  <c:v>44949</c:v>
                </c:pt>
                <c:pt idx="3145">
                  <c:v>44950</c:v>
                </c:pt>
                <c:pt idx="3146">
                  <c:v>44951</c:v>
                </c:pt>
                <c:pt idx="3147">
                  <c:v>44952</c:v>
                </c:pt>
                <c:pt idx="3148">
                  <c:v>44953</c:v>
                </c:pt>
                <c:pt idx="3149">
                  <c:v>44956</c:v>
                </c:pt>
                <c:pt idx="3150">
                  <c:v>44957</c:v>
                </c:pt>
                <c:pt idx="3151">
                  <c:v>44958</c:v>
                </c:pt>
                <c:pt idx="3152">
                  <c:v>44959</c:v>
                </c:pt>
                <c:pt idx="3153">
                  <c:v>44960</c:v>
                </c:pt>
                <c:pt idx="3154">
                  <c:v>44963</c:v>
                </c:pt>
                <c:pt idx="3155">
                  <c:v>44964</c:v>
                </c:pt>
                <c:pt idx="3156">
                  <c:v>44965</c:v>
                </c:pt>
                <c:pt idx="3157">
                  <c:v>44966</c:v>
                </c:pt>
                <c:pt idx="3158">
                  <c:v>44967</c:v>
                </c:pt>
                <c:pt idx="3159">
                  <c:v>44970</c:v>
                </c:pt>
                <c:pt idx="3160">
                  <c:v>44971</c:v>
                </c:pt>
                <c:pt idx="3161">
                  <c:v>44972</c:v>
                </c:pt>
                <c:pt idx="3162">
                  <c:v>44973</c:v>
                </c:pt>
                <c:pt idx="3163">
                  <c:v>44974</c:v>
                </c:pt>
                <c:pt idx="3164">
                  <c:v>44977</c:v>
                </c:pt>
                <c:pt idx="3165">
                  <c:v>44978</c:v>
                </c:pt>
                <c:pt idx="3166">
                  <c:v>44979</c:v>
                </c:pt>
                <c:pt idx="3167">
                  <c:v>44980</c:v>
                </c:pt>
                <c:pt idx="3168">
                  <c:v>44981</c:v>
                </c:pt>
                <c:pt idx="3169">
                  <c:v>44984</c:v>
                </c:pt>
                <c:pt idx="3170">
                  <c:v>44985</c:v>
                </c:pt>
                <c:pt idx="3171">
                  <c:v>44986</c:v>
                </c:pt>
                <c:pt idx="3172">
                  <c:v>44987</c:v>
                </c:pt>
                <c:pt idx="3173">
                  <c:v>44988</c:v>
                </c:pt>
                <c:pt idx="3174">
                  <c:v>44991</c:v>
                </c:pt>
                <c:pt idx="3175">
                  <c:v>44992</c:v>
                </c:pt>
                <c:pt idx="3176">
                  <c:v>44993</c:v>
                </c:pt>
                <c:pt idx="3177">
                  <c:v>44994</c:v>
                </c:pt>
                <c:pt idx="3178">
                  <c:v>44995</c:v>
                </c:pt>
                <c:pt idx="3179">
                  <c:v>44998</c:v>
                </c:pt>
                <c:pt idx="3180">
                  <c:v>44999</c:v>
                </c:pt>
                <c:pt idx="3181">
                  <c:v>45000</c:v>
                </c:pt>
                <c:pt idx="3182">
                  <c:v>45001</c:v>
                </c:pt>
                <c:pt idx="3183">
                  <c:v>45002</c:v>
                </c:pt>
                <c:pt idx="3184">
                  <c:v>45005</c:v>
                </c:pt>
                <c:pt idx="3185">
                  <c:v>45006</c:v>
                </c:pt>
                <c:pt idx="3186">
                  <c:v>45007</c:v>
                </c:pt>
                <c:pt idx="3187">
                  <c:v>45008</c:v>
                </c:pt>
                <c:pt idx="3188">
                  <c:v>45009</c:v>
                </c:pt>
                <c:pt idx="3189">
                  <c:v>45012</c:v>
                </c:pt>
                <c:pt idx="3190">
                  <c:v>45013</c:v>
                </c:pt>
                <c:pt idx="3191">
                  <c:v>45014</c:v>
                </c:pt>
                <c:pt idx="3192">
                  <c:v>45015</c:v>
                </c:pt>
                <c:pt idx="3193">
                  <c:v>45016</c:v>
                </c:pt>
                <c:pt idx="3194">
                  <c:v>45019</c:v>
                </c:pt>
                <c:pt idx="3195">
                  <c:v>45020</c:v>
                </c:pt>
                <c:pt idx="3196">
                  <c:v>45021</c:v>
                </c:pt>
                <c:pt idx="3197">
                  <c:v>45022</c:v>
                </c:pt>
                <c:pt idx="3198">
                  <c:v>45023</c:v>
                </c:pt>
                <c:pt idx="3199">
                  <c:v>45026</c:v>
                </c:pt>
                <c:pt idx="3200">
                  <c:v>45027</c:v>
                </c:pt>
                <c:pt idx="3201">
                  <c:v>45028</c:v>
                </c:pt>
                <c:pt idx="3202">
                  <c:v>45029</c:v>
                </c:pt>
                <c:pt idx="3203">
                  <c:v>45030</c:v>
                </c:pt>
                <c:pt idx="3204">
                  <c:v>45033</c:v>
                </c:pt>
                <c:pt idx="3205">
                  <c:v>45034</c:v>
                </c:pt>
                <c:pt idx="3206">
                  <c:v>45035</c:v>
                </c:pt>
                <c:pt idx="3207">
                  <c:v>45036</c:v>
                </c:pt>
                <c:pt idx="3208">
                  <c:v>45037</c:v>
                </c:pt>
                <c:pt idx="3209">
                  <c:v>45040</c:v>
                </c:pt>
                <c:pt idx="3210">
                  <c:v>45041</c:v>
                </c:pt>
                <c:pt idx="3211">
                  <c:v>45042</c:v>
                </c:pt>
                <c:pt idx="3212">
                  <c:v>45043</c:v>
                </c:pt>
                <c:pt idx="3213">
                  <c:v>45044</c:v>
                </c:pt>
                <c:pt idx="3214">
                  <c:v>45047</c:v>
                </c:pt>
                <c:pt idx="3215">
                  <c:v>45048</c:v>
                </c:pt>
                <c:pt idx="3216">
                  <c:v>45049</c:v>
                </c:pt>
                <c:pt idx="3217">
                  <c:v>45050</c:v>
                </c:pt>
                <c:pt idx="3218">
                  <c:v>45051</c:v>
                </c:pt>
                <c:pt idx="3219">
                  <c:v>45054</c:v>
                </c:pt>
                <c:pt idx="3220">
                  <c:v>45055</c:v>
                </c:pt>
                <c:pt idx="3221">
                  <c:v>45056</c:v>
                </c:pt>
                <c:pt idx="3222">
                  <c:v>45057</c:v>
                </c:pt>
                <c:pt idx="3223">
                  <c:v>45058</c:v>
                </c:pt>
                <c:pt idx="3224">
                  <c:v>45061</c:v>
                </c:pt>
                <c:pt idx="3225">
                  <c:v>45062</c:v>
                </c:pt>
                <c:pt idx="3226">
                  <c:v>45063</c:v>
                </c:pt>
                <c:pt idx="3227">
                  <c:v>45064</c:v>
                </c:pt>
                <c:pt idx="3228">
                  <c:v>45065</c:v>
                </c:pt>
                <c:pt idx="3229">
                  <c:v>45068</c:v>
                </c:pt>
                <c:pt idx="3230">
                  <c:v>45069</c:v>
                </c:pt>
                <c:pt idx="3231">
                  <c:v>45070</c:v>
                </c:pt>
                <c:pt idx="3232">
                  <c:v>45071</c:v>
                </c:pt>
                <c:pt idx="3233">
                  <c:v>45072</c:v>
                </c:pt>
                <c:pt idx="3234">
                  <c:v>45075</c:v>
                </c:pt>
                <c:pt idx="3235">
                  <c:v>45076</c:v>
                </c:pt>
                <c:pt idx="3236">
                  <c:v>45077</c:v>
                </c:pt>
                <c:pt idx="3237">
                  <c:v>45078</c:v>
                </c:pt>
                <c:pt idx="3238">
                  <c:v>45079</c:v>
                </c:pt>
                <c:pt idx="3239">
                  <c:v>45082</c:v>
                </c:pt>
                <c:pt idx="3240">
                  <c:v>45083</c:v>
                </c:pt>
                <c:pt idx="3241">
                  <c:v>45084</c:v>
                </c:pt>
                <c:pt idx="3242">
                  <c:v>45085</c:v>
                </c:pt>
                <c:pt idx="3243">
                  <c:v>45086</c:v>
                </c:pt>
                <c:pt idx="3244">
                  <c:v>45089</c:v>
                </c:pt>
                <c:pt idx="3245">
                  <c:v>45090</c:v>
                </c:pt>
                <c:pt idx="3246">
                  <c:v>45091</c:v>
                </c:pt>
                <c:pt idx="3247">
                  <c:v>45092</c:v>
                </c:pt>
                <c:pt idx="3248">
                  <c:v>45093</c:v>
                </c:pt>
                <c:pt idx="3249">
                  <c:v>45096</c:v>
                </c:pt>
                <c:pt idx="3250">
                  <c:v>45097</c:v>
                </c:pt>
                <c:pt idx="3251">
                  <c:v>45098</c:v>
                </c:pt>
                <c:pt idx="3252">
                  <c:v>45099</c:v>
                </c:pt>
                <c:pt idx="3253">
                  <c:v>45100</c:v>
                </c:pt>
                <c:pt idx="3254">
                  <c:v>45103</c:v>
                </c:pt>
                <c:pt idx="3255">
                  <c:v>45104</c:v>
                </c:pt>
                <c:pt idx="3256">
                  <c:v>45105</c:v>
                </c:pt>
                <c:pt idx="3257">
                  <c:v>45106</c:v>
                </c:pt>
                <c:pt idx="3258">
                  <c:v>45107</c:v>
                </c:pt>
                <c:pt idx="3259">
                  <c:v>45110</c:v>
                </c:pt>
                <c:pt idx="3260">
                  <c:v>45111</c:v>
                </c:pt>
                <c:pt idx="3261">
                  <c:v>45112</c:v>
                </c:pt>
                <c:pt idx="3262">
                  <c:v>45113</c:v>
                </c:pt>
                <c:pt idx="3263">
                  <c:v>45114</c:v>
                </c:pt>
                <c:pt idx="3264">
                  <c:v>45117</c:v>
                </c:pt>
                <c:pt idx="3265">
                  <c:v>45118</c:v>
                </c:pt>
                <c:pt idx="3266">
                  <c:v>45119</c:v>
                </c:pt>
                <c:pt idx="3267">
                  <c:v>45120</c:v>
                </c:pt>
                <c:pt idx="3268">
                  <c:v>45121</c:v>
                </c:pt>
                <c:pt idx="3269">
                  <c:v>45124</c:v>
                </c:pt>
                <c:pt idx="3270">
                  <c:v>45125</c:v>
                </c:pt>
                <c:pt idx="3271">
                  <c:v>45126</c:v>
                </c:pt>
                <c:pt idx="3272">
                  <c:v>45127</c:v>
                </c:pt>
                <c:pt idx="3273">
                  <c:v>45128</c:v>
                </c:pt>
                <c:pt idx="3274">
                  <c:v>45131</c:v>
                </c:pt>
                <c:pt idx="3275">
                  <c:v>45132</c:v>
                </c:pt>
                <c:pt idx="3276">
                  <c:v>45133</c:v>
                </c:pt>
                <c:pt idx="3277">
                  <c:v>45134</c:v>
                </c:pt>
                <c:pt idx="3278">
                  <c:v>45135</c:v>
                </c:pt>
                <c:pt idx="3279">
                  <c:v>45138</c:v>
                </c:pt>
                <c:pt idx="3280">
                  <c:v>45139</c:v>
                </c:pt>
                <c:pt idx="3281">
                  <c:v>45140</c:v>
                </c:pt>
                <c:pt idx="3282">
                  <c:v>45141</c:v>
                </c:pt>
                <c:pt idx="3283">
                  <c:v>45142</c:v>
                </c:pt>
                <c:pt idx="3284">
                  <c:v>45145</c:v>
                </c:pt>
                <c:pt idx="3285">
                  <c:v>45146</c:v>
                </c:pt>
                <c:pt idx="3286">
                  <c:v>45147</c:v>
                </c:pt>
                <c:pt idx="3287">
                  <c:v>45148</c:v>
                </c:pt>
                <c:pt idx="3288">
                  <c:v>45149</c:v>
                </c:pt>
                <c:pt idx="3289">
                  <c:v>45152</c:v>
                </c:pt>
                <c:pt idx="3290">
                  <c:v>45153</c:v>
                </c:pt>
                <c:pt idx="3291">
                  <c:v>45154</c:v>
                </c:pt>
                <c:pt idx="3292">
                  <c:v>45155</c:v>
                </c:pt>
                <c:pt idx="3293">
                  <c:v>45156</c:v>
                </c:pt>
                <c:pt idx="3294">
                  <c:v>45159</c:v>
                </c:pt>
                <c:pt idx="3295">
                  <c:v>45160</c:v>
                </c:pt>
                <c:pt idx="3296">
                  <c:v>45161</c:v>
                </c:pt>
                <c:pt idx="3297">
                  <c:v>45162</c:v>
                </c:pt>
                <c:pt idx="3298">
                  <c:v>45163</c:v>
                </c:pt>
                <c:pt idx="3299">
                  <c:v>45166</c:v>
                </c:pt>
                <c:pt idx="3300">
                  <c:v>45167</c:v>
                </c:pt>
                <c:pt idx="3301">
                  <c:v>45168</c:v>
                </c:pt>
                <c:pt idx="3302">
                  <c:v>45169</c:v>
                </c:pt>
                <c:pt idx="3303">
                  <c:v>45170</c:v>
                </c:pt>
                <c:pt idx="3304">
                  <c:v>45173</c:v>
                </c:pt>
                <c:pt idx="3305">
                  <c:v>45174</c:v>
                </c:pt>
                <c:pt idx="3306">
                  <c:v>45175</c:v>
                </c:pt>
                <c:pt idx="3307">
                  <c:v>45176</c:v>
                </c:pt>
                <c:pt idx="3308">
                  <c:v>45177</c:v>
                </c:pt>
                <c:pt idx="3309">
                  <c:v>45180</c:v>
                </c:pt>
                <c:pt idx="3310">
                  <c:v>45181</c:v>
                </c:pt>
                <c:pt idx="3311">
                  <c:v>45182</c:v>
                </c:pt>
                <c:pt idx="3312">
                  <c:v>45183</c:v>
                </c:pt>
                <c:pt idx="3313">
                  <c:v>45184</c:v>
                </c:pt>
                <c:pt idx="3314">
                  <c:v>45187</c:v>
                </c:pt>
                <c:pt idx="3315">
                  <c:v>45188</c:v>
                </c:pt>
                <c:pt idx="3316">
                  <c:v>45189</c:v>
                </c:pt>
                <c:pt idx="3317">
                  <c:v>45190</c:v>
                </c:pt>
                <c:pt idx="3318">
                  <c:v>45191</c:v>
                </c:pt>
                <c:pt idx="3319">
                  <c:v>45194</c:v>
                </c:pt>
                <c:pt idx="3320">
                  <c:v>45195</c:v>
                </c:pt>
                <c:pt idx="3321">
                  <c:v>45196</c:v>
                </c:pt>
                <c:pt idx="3322">
                  <c:v>45197</c:v>
                </c:pt>
                <c:pt idx="3323">
                  <c:v>45198</c:v>
                </c:pt>
                <c:pt idx="3324">
                  <c:v>45201</c:v>
                </c:pt>
                <c:pt idx="3325">
                  <c:v>45202</c:v>
                </c:pt>
                <c:pt idx="3326">
                  <c:v>45203</c:v>
                </c:pt>
                <c:pt idx="3327">
                  <c:v>45204</c:v>
                </c:pt>
                <c:pt idx="3328">
                  <c:v>45205</c:v>
                </c:pt>
                <c:pt idx="3329">
                  <c:v>45208</c:v>
                </c:pt>
                <c:pt idx="3330">
                  <c:v>45209</c:v>
                </c:pt>
                <c:pt idx="3331">
                  <c:v>45210</c:v>
                </c:pt>
                <c:pt idx="3332">
                  <c:v>45211</c:v>
                </c:pt>
                <c:pt idx="3333">
                  <c:v>45212</c:v>
                </c:pt>
                <c:pt idx="3334">
                  <c:v>45215</c:v>
                </c:pt>
                <c:pt idx="3335">
                  <c:v>45216</c:v>
                </c:pt>
                <c:pt idx="3336">
                  <c:v>45217</c:v>
                </c:pt>
                <c:pt idx="3337">
                  <c:v>45218</c:v>
                </c:pt>
                <c:pt idx="3338">
                  <c:v>45219</c:v>
                </c:pt>
                <c:pt idx="3339">
                  <c:v>45222</c:v>
                </c:pt>
                <c:pt idx="3340">
                  <c:v>45223</c:v>
                </c:pt>
                <c:pt idx="3341">
                  <c:v>45224</c:v>
                </c:pt>
                <c:pt idx="3342">
                  <c:v>45225</c:v>
                </c:pt>
                <c:pt idx="3343">
                  <c:v>45226</c:v>
                </c:pt>
                <c:pt idx="3344">
                  <c:v>45229</c:v>
                </c:pt>
                <c:pt idx="3345">
                  <c:v>45230</c:v>
                </c:pt>
                <c:pt idx="3346">
                  <c:v>45231</c:v>
                </c:pt>
                <c:pt idx="3347">
                  <c:v>45232</c:v>
                </c:pt>
                <c:pt idx="3348">
                  <c:v>45233</c:v>
                </c:pt>
                <c:pt idx="3349">
                  <c:v>45236</c:v>
                </c:pt>
                <c:pt idx="3350">
                  <c:v>45237</c:v>
                </c:pt>
                <c:pt idx="3351">
                  <c:v>45238</c:v>
                </c:pt>
                <c:pt idx="3352">
                  <c:v>45239</c:v>
                </c:pt>
                <c:pt idx="3353">
                  <c:v>45240</c:v>
                </c:pt>
                <c:pt idx="3354">
                  <c:v>45243</c:v>
                </c:pt>
                <c:pt idx="3355">
                  <c:v>45244</c:v>
                </c:pt>
                <c:pt idx="3356">
                  <c:v>45245</c:v>
                </c:pt>
                <c:pt idx="3357">
                  <c:v>45246</c:v>
                </c:pt>
                <c:pt idx="3358">
                  <c:v>45247</c:v>
                </c:pt>
                <c:pt idx="3359">
                  <c:v>45250</c:v>
                </c:pt>
                <c:pt idx="3360">
                  <c:v>45251</c:v>
                </c:pt>
                <c:pt idx="3361">
                  <c:v>45252</c:v>
                </c:pt>
                <c:pt idx="3362">
                  <c:v>45253</c:v>
                </c:pt>
                <c:pt idx="3363">
                  <c:v>45254</c:v>
                </c:pt>
                <c:pt idx="3364">
                  <c:v>45257</c:v>
                </c:pt>
                <c:pt idx="3365">
                  <c:v>45258</c:v>
                </c:pt>
                <c:pt idx="3366">
                  <c:v>45259</c:v>
                </c:pt>
                <c:pt idx="3367">
                  <c:v>45260</c:v>
                </c:pt>
                <c:pt idx="3368">
                  <c:v>45261</c:v>
                </c:pt>
                <c:pt idx="3369">
                  <c:v>45264</c:v>
                </c:pt>
                <c:pt idx="3370">
                  <c:v>45265</c:v>
                </c:pt>
                <c:pt idx="3371">
                  <c:v>45266</c:v>
                </c:pt>
                <c:pt idx="3372">
                  <c:v>45267</c:v>
                </c:pt>
                <c:pt idx="3373">
                  <c:v>45268</c:v>
                </c:pt>
                <c:pt idx="3374">
                  <c:v>45271</c:v>
                </c:pt>
                <c:pt idx="3375">
                  <c:v>45272</c:v>
                </c:pt>
                <c:pt idx="3376">
                  <c:v>45273</c:v>
                </c:pt>
                <c:pt idx="3377">
                  <c:v>45274</c:v>
                </c:pt>
                <c:pt idx="3378">
                  <c:v>45275</c:v>
                </c:pt>
                <c:pt idx="3379">
                  <c:v>45278</c:v>
                </c:pt>
                <c:pt idx="3380">
                  <c:v>45279</c:v>
                </c:pt>
                <c:pt idx="3381">
                  <c:v>45280</c:v>
                </c:pt>
                <c:pt idx="3382">
                  <c:v>45281</c:v>
                </c:pt>
                <c:pt idx="3383">
                  <c:v>45282</c:v>
                </c:pt>
                <c:pt idx="3384">
                  <c:v>45285</c:v>
                </c:pt>
                <c:pt idx="3385">
                  <c:v>45286</c:v>
                </c:pt>
                <c:pt idx="3386">
                  <c:v>45287</c:v>
                </c:pt>
                <c:pt idx="3387">
                  <c:v>45288</c:v>
                </c:pt>
                <c:pt idx="3388">
                  <c:v>45289</c:v>
                </c:pt>
                <c:pt idx="3389">
                  <c:v>45292</c:v>
                </c:pt>
                <c:pt idx="3390">
                  <c:v>45293</c:v>
                </c:pt>
                <c:pt idx="3391">
                  <c:v>45294</c:v>
                </c:pt>
                <c:pt idx="3392">
                  <c:v>45295</c:v>
                </c:pt>
                <c:pt idx="3393">
                  <c:v>45296</c:v>
                </c:pt>
                <c:pt idx="3394">
                  <c:v>45299</c:v>
                </c:pt>
                <c:pt idx="3395">
                  <c:v>45300</c:v>
                </c:pt>
                <c:pt idx="3396">
                  <c:v>45301</c:v>
                </c:pt>
                <c:pt idx="3397">
                  <c:v>45302</c:v>
                </c:pt>
                <c:pt idx="3398">
                  <c:v>45303</c:v>
                </c:pt>
                <c:pt idx="3399">
                  <c:v>45306</c:v>
                </c:pt>
                <c:pt idx="3400">
                  <c:v>45307</c:v>
                </c:pt>
                <c:pt idx="3401">
                  <c:v>45308</c:v>
                </c:pt>
                <c:pt idx="3402">
                  <c:v>45309</c:v>
                </c:pt>
                <c:pt idx="3403">
                  <c:v>45310</c:v>
                </c:pt>
                <c:pt idx="3404">
                  <c:v>45313</c:v>
                </c:pt>
                <c:pt idx="3405">
                  <c:v>45314</c:v>
                </c:pt>
                <c:pt idx="3406">
                  <c:v>45315</c:v>
                </c:pt>
                <c:pt idx="3407">
                  <c:v>45316</c:v>
                </c:pt>
                <c:pt idx="3408">
                  <c:v>45317</c:v>
                </c:pt>
                <c:pt idx="3409">
                  <c:v>45320</c:v>
                </c:pt>
                <c:pt idx="3410">
                  <c:v>45321</c:v>
                </c:pt>
                <c:pt idx="3411">
                  <c:v>45322</c:v>
                </c:pt>
                <c:pt idx="3412">
                  <c:v>45323</c:v>
                </c:pt>
                <c:pt idx="3413">
                  <c:v>45324</c:v>
                </c:pt>
                <c:pt idx="3414">
                  <c:v>45327</c:v>
                </c:pt>
                <c:pt idx="3415">
                  <c:v>45328</c:v>
                </c:pt>
                <c:pt idx="3416">
                  <c:v>45329</c:v>
                </c:pt>
                <c:pt idx="3417">
                  <c:v>45330</c:v>
                </c:pt>
                <c:pt idx="3418">
                  <c:v>45331</c:v>
                </c:pt>
                <c:pt idx="3419">
                  <c:v>45334</c:v>
                </c:pt>
                <c:pt idx="3420">
                  <c:v>45335</c:v>
                </c:pt>
                <c:pt idx="3421">
                  <c:v>45336</c:v>
                </c:pt>
                <c:pt idx="3422">
                  <c:v>45337</c:v>
                </c:pt>
                <c:pt idx="3423">
                  <c:v>45338</c:v>
                </c:pt>
                <c:pt idx="3424">
                  <c:v>45341</c:v>
                </c:pt>
                <c:pt idx="3425">
                  <c:v>45342</c:v>
                </c:pt>
                <c:pt idx="3426">
                  <c:v>45343</c:v>
                </c:pt>
                <c:pt idx="3427">
                  <c:v>45344</c:v>
                </c:pt>
                <c:pt idx="3428">
                  <c:v>45345</c:v>
                </c:pt>
                <c:pt idx="3429">
                  <c:v>45348</c:v>
                </c:pt>
                <c:pt idx="3430">
                  <c:v>45349</c:v>
                </c:pt>
                <c:pt idx="3431">
                  <c:v>45350</c:v>
                </c:pt>
                <c:pt idx="3432">
                  <c:v>45351</c:v>
                </c:pt>
                <c:pt idx="3433">
                  <c:v>45352</c:v>
                </c:pt>
                <c:pt idx="3434">
                  <c:v>45355</c:v>
                </c:pt>
                <c:pt idx="3435">
                  <c:v>45356</c:v>
                </c:pt>
                <c:pt idx="3436">
                  <c:v>45357</c:v>
                </c:pt>
                <c:pt idx="3437">
                  <c:v>45358</c:v>
                </c:pt>
                <c:pt idx="3438">
                  <c:v>45359</c:v>
                </c:pt>
                <c:pt idx="3439">
                  <c:v>45362</c:v>
                </c:pt>
                <c:pt idx="3440">
                  <c:v>45363</c:v>
                </c:pt>
                <c:pt idx="3441">
                  <c:v>45364</c:v>
                </c:pt>
                <c:pt idx="3442">
                  <c:v>45365</c:v>
                </c:pt>
                <c:pt idx="3443">
                  <c:v>45366</c:v>
                </c:pt>
                <c:pt idx="3444">
                  <c:v>45369</c:v>
                </c:pt>
                <c:pt idx="3445">
                  <c:v>45370</c:v>
                </c:pt>
                <c:pt idx="3446">
                  <c:v>45371</c:v>
                </c:pt>
                <c:pt idx="3447">
                  <c:v>45372</c:v>
                </c:pt>
                <c:pt idx="3448">
                  <c:v>45373</c:v>
                </c:pt>
                <c:pt idx="3449">
                  <c:v>45376</c:v>
                </c:pt>
                <c:pt idx="3450">
                  <c:v>45377</c:v>
                </c:pt>
                <c:pt idx="3451">
                  <c:v>45378</c:v>
                </c:pt>
                <c:pt idx="3452">
                  <c:v>45379</c:v>
                </c:pt>
                <c:pt idx="3453">
                  <c:v>45380</c:v>
                </c:pt>
                <c:pt idx="3454">
                  <c:v>45383</c:v>
                </c:pt>
                <c:pt idx="3455">
                  <c:v>45384</c:v>
                </c:pt>
                <c:pt idx="3456">
                  <c:v>45385</c:v>
                </c:pt>
                <c:pt idx="3457">
                  <c:v>45386</c:v>
                </c:pt>
                <c:pt idx="3458">
                  <c:v>45387</c:v>
                </c:pt>
                <c:pt idx="3459">
                  <c:v>45390</c:v>
                </c:pt>
                <c:pt idx="3460">
                  <c:v>45391</c:v>
                </c:pt>
                <c:pt idx="3461">
                  <c:v>45392</c:v>
                </c:pt>
                <c:pt idx="3462">
                  <c:v>45393</c:v>
                </c:pt>
                <c:pt idx="3463">
                  <c:v>45394</c:v>
                </c:pt>
                <c:pt idx="3464">
                  <c:v>45397</c:v>
                </c:pt>
                <c:pt idx="3465">
                  <c:v>45398</c:v>
                </c:pt>
                <c:pt idx="3466">
                  <c:v>45399</c:v>
                </c:pt>
                <c:pt idx="3467">
                  <c:v>45400</c:v>
                </c:pt>
                <c:pt idx="3468">
                  <c:v>45401</c:v>
                </c:pt>
                <c:pt idx="3469">
                  <c:v>45404</c:v>
                </c:pt>
                <c:pt idx="3470">
                  <c:v>45405</c:v>
                </c:pt>
                <c:pt idx="3471">
                  <c:v>45406</c:v>
                </c:pt>
                <c:pt idx="3472">
                  <c:v>45407</c:v>
                </c:pt>
                <c:pt idx="3473">
                  <c:v>45408</c:v>
                </c:pt>
                <c:pt idx="3474">
                  <c:v>45411</c:v>
                </c:pt>
                <c:pt idx="3475">
                  <c:v>45412</c:v>
                </c:pt>
                <c:pt idx="3476">
                  <c:v>45413</c:v>
                </c:pt>
                <c:pt idx="3477">
                  <c:v>45414</c:v>
                </c:pt>
                <c:pt idx="3478">
                  <c:v>45415</c:v>
                </c:pt>
                <c:pt idx="3479">
                  <c:v>45418</c:v>
                </c:pt>
                <c:pt idx="3480">
                  <c:v>45419</c:v>
                </c:pt>
                <c:pt idx="3481">
                  <c:v>45420</c:v>
                </c:pt>
                <c:pt idx="3482">
                  <c:v>45421</c:v>
                </c:pt>
                <c:pt idx="3483">
                  <c:v>45422</c:v>
                </c:pt>
                <c:pt idx="3484">
                  <c:v>45425</c:v>
                </c:pt>
                <c:pt idx="3485">
                  <c:v>45426</c:v>
                </c:pt>
                <c:pt idx="3486">
                  <c:v>45427</c:v>
                </c:pt>
                <c:pt idx="3487">
                  <c:v>45428</c:v>
                </c:pt>
                <c:pt idx="3488">
                  <c:v>45429</c:v>
                </c:pt>
                <c:pt idx="3489">
                  <c:v>45432</c:v>
                </c:pt>
                <c:pt idx="3490">
                  <c:v>45433</c:v>
                </c:pt>
                <c:pt idx="3491">
                  <c:v>45434</c:v>
                </c:pt>
                <c:pt idx="3492">
                  <c:v>45435</c:v>
                </c:pt>
                <c:pt idx="3493">
                  <c:v>45436</c:v>
                </c:pt>
                <c:pt idx="3494">
                  <c:v>45439</c:v>
                </c:pt>
                <c:pt idx="3495">
                  <c:v>45440</c:v>
                </c:pt>
                <c:pt idx="3496">
                  <c:v>45441</c:v>
                </c:pt>
                <c:pt idx="3497">
                  <c:v>45442</c:v>
                </c:pt>
                <c:pt idx="3498">
                  <c:v>45443</c:v>
                </c:pt>
                <c:pt idx="3499">
                  <c:v>45446</c:v>
                </c:pt>
                <c:pt idx="3500">
                  <c:v>45447</c:v>
                </c:pt>
                <c:pt idx="3501">
                  <c:v>45448</c:v>
                </c:pt>
                <c:pt idx="3502">
                  <c:v>45449</c:v>
                </c:pt>
                <c:pt idx="3503">
                  <c:v>45450</c:v>
                </c:pt>
                <c:pt idx="3504">
                  <c:v>45453</c:v>
                </c:pt>
                <c:pt idx="3505">
                  <c:v>45454</c:v>
                </c:pt>
                <c:pt idx="3506">
                  <c:v>45455</c:v>
                </c:pt>
                <c:pt idx="3507">
                  <c:v>45456</c:v>
                </c:pt>
                <c:pt idx="3508">
                  <c:v>45457</c:v>
                </c:pt>
                <c:pt idx="3509">
                  <c:v>45460</c:v>
                </c:pt>
                <c:pt idx="3510">
                  <c:v>45461</c:v>
                </c:pt>
                <c:pt idx="3511">
                  <c:v>45462</c:v>
                </c:pt>
                <c:pt idx="3512">
                  <c:v>45463</c:v>
                </c:pt>
                <c:pt idx="3513">
                  <c:v>45464</c:v>
                </c:pt>
                <c:pt idx="3514">
                  <c:v>45467</c:v>
                </c:pt>
                <c:pt idx="3515">
                  <c:v>45468</c:v>
                </c:pt>
                <c:pt idx="3516">
                  <c:v>45469</c:v>
                </c:pt>
                <c:pt idx="3517">
                  <c:v>45470</c:v>
                </c:pt>
                <c:pt idx="3518">
                  <c:v>45471</c:v>
                </c:pt>
                <c:pt idx="3519">
                  <c:v>45474</c:v>
                </c:pt>
                <c:pt idx="3520">
                  <c:v>45475</c:v>
                </c:pt>
                <c:pt idx="3521">
                  <c:v>45476</c:v>
                </c:pt>
                <c:pt idx="3522">
                  <c:v>45477</c:v>
                </c:pt>
                <c:pt idx="3523">
                  <c:v>45478</c:v>
                </c:pt>
                <c:pt idx="3524">
                  <c:v>45481</c:v>
                </c:pt>
                <c:pt idx="3525">
                  <c:v>45482</c:v>
                </c:pt>
                <c:pt idx="3526">
                  <c:v>45483</c:v>
                </c:pt>
                <c:pt idx="3527">
                  <c:v>45484</c:v>
                </c:pt>
                <c:pt idx="3528">
                  <c:v>45485</c:v>
                </c:pt>
                <c:pt idx="3529">
                  <c:v>45488</c:v>
                </c:pt>
                <c:pt idx="3530">
                  <c:v>45489</c:v>
                </c:pt>
                <c:pt idx="3531">
                  <c:v>45490</c:v>
                </c:pt>
                <c:pt idx="3532">
                  <c:v>45491</c:v>
                </c:pt>
                <c:pt idx="3533">
                  <c:v>45492</c:v>
                </c:pt>
                <c:pt idx="3534">
                  <c:v>45495</c:v>
                </c:pt>
                <c:pt idx="3535">
                  <c:v>45496</c:v>
                </c:pt>
                <c:pt idx="3536">
                  <c:v>45497</c:v>
                </c:pt>
                <c:pt idx="3537">
                  <c:v>45498</c:v>
                </c:pt>
                <c:pt idx="3538">
                  <c:v>45499</c:v>
                </c:pt>
                <c:pt idx="3539">
                  <c:v>45502</c:v>
                </c:pt>
                <c:pt idx="3540">
                  <c:v>45503</c:v>
                </c:pt>
                <c:pt idx="3541">
                  <c:v>45504</c:v>
                </c:pt>
                <c:pt idx="3542">
                  <c:v>45505</c:v>
                </c:pt>
                <c:pt idx="3543">
                  <c:v>45506</c:v>
                </c:pt>
                <c:pt idx="3544">
                  <c:v>45509</c:v>
                </c:pt>
                <c:pt idx="3545">
                  <c:v>45510</c:v>
                </c:pt>
                <c:pt idx="3546">
                  <c:v>45511</c:v>
                </c:pt>
                <c:pt idx="3547">
                  <c:v>45512</c:v>
                </c:pt>
                <c:pt idx="3548">
                  <c:v>45513</c:v>
                </c:pt>
                <c:pt idx="3549">
                  <c:v>45516</c:v>
                </c:pt>
                <c:pt idx="3550">
                  <c:v>45517</c:v>
                </c:pt>
                <c:pt idx="3551">
                  <c:v>45518</c:v>
                </c:pt>
                <c:pt idx="3552">
                  <c:v>45519</c:v>
                </c:pt>
                <c:pt idx="3553">
                  <c:v>45520</c:v>
                </c:pt>
                <c:pt idx="3554">
                  <c:v>45523</c:v>
                </c:pt>
                <c:pt idx="3555">
                  <c:v>45524</c:v>
                </c:pt>
                <c:pt idx="3556">
                  <c:v>45525</c:v>
                </c:pt>
                <c:pt idx="3557">
                  <c:v>45526</c:v>
                </c:pt>
                <c:pt idx="3558">
                  <c:v>45527</c:v>
                </c:pt>
                <c:pt idx="3559">
                  <c:v>45530</c:v>
                </c:pt>
                <c:pt idx="3560">
                  <c:v>45531</c:v>
                </c:pt>
                <c:pt idx="3561">
                  <c:v>45532</c:v>
                </c:pt>
                <c:pt idx="3562">
                  <c:v>45533</c:v>
                </c:pt>
                <c:pt idx="3563">
                  <c:v>45534</c:v>
                </c:pt>
                <c:pt idx="3564">
                  <c:v>45537</c:v>
                </c:pt>
                <c:pt idx="3565">
                  <c:v>45538</c:v>
                </c:pt>
                <c:pt idx="3566">
                  <c:v>45539</c:v>
                </c:pt>
                <c:pt idx="3567">
                  <c:v>45540</c:v>
                </c:pt>
                <c:pt idx="3568">
                  <c:v>45541</c:v>
                </c:pt>
                <c:pt idx="3569">
                  <c:v>45544</c:v>
                </c:pt>
                <c:pt idx="3570">
                  <c:v>45545</c:v>
                </c:pt>
                <c:pt idx="3571">
                  <c:v>45546</c:v>
                </c:pt>
                <c:pt idx="3572">
                  <c:v>45547</c:v>
                </c:pt>
                <c:pt idx="3573">
                  <c:v>45548</c:v>
                </c:pt>
                <c:pt idx="3574">
                  <c:v>45551</c:v>
                </c:pt>
                <c:pt idx="3575">
                  <c:v>45552</c:v>
                </c:pt>
                <c:pt idx="3576">
                  <c:v>45553</c:v>
                </c:pt>
                <c:pt idx="3577">
                  <c:v>45554</c:v>
                </c:pt>
                <c:pt idx="3578">
                  <c:v>45555</c:v>
                </c:pt>
                <c:pt idx="3579">
                  <c:v>45558</c:v>
                </c:pt>
                <c:pt idx="3580">
                  <c:v>45559</c:v>
                </c:pt>
                <c:pt idx="3581">
                  <c:v>45560</c:v>
                </c:pt>
                <c:pt idx="3582">
                  <c:v>45561</c:v>
                </c:pt>
                <c:pt idx="3583">
                  <c:v>45562</c:v>
                </c:pt>
                <c:pt idx="3584">
                  <c:v>45565</c:v>
                </c:pt>
                <c:pt idx="3585">
                  <c:v>45566</c:v>
                </c:pt>
                <c:pt idx="3586">
                  <c:v>45567</c:v>
                </c:pt>
                <c:pt idx="3587">
                  <c:v>45568</c:v>
                </c:pt>
                <c:pt idx="3588">
                  <c:v>45569</c:v>
                </c:pt>
                <c:pt idx="3589">
                  <c:v>45572</c:v>
                </c:pt>
                <c:pt idx="3590">
                  <c:v>45573</c:v>
                </c:pt>
                <c:pt idx="3591">
                  <c:v>45574</c:v>
                </c:pt>
                <c:pt idx="3592">
                  <c:v>45575</c:v>
                </c:pt>
                <c:pt idx="3593">
                  <c:v>45576</c:v>
                </c:pt>
                <c:pt idx="3594">
                  <c:v>45579</c:v>
                </c:pt>
                <c:pt idx="3595">
                  <c:v>45580</c:v>
                </c:pt>
                <c:pt idx="3596">
                  <c:v>45581</c:v>
                </c:pt>
                <c:pt idx="3597">
                  <c:v>45582</c:v>
                </c:pt>
                <c:pt idx="3598">
                  <c:v>45583</c:v>
                </c:pt>
                <c:pt idx="3599">
                  <c:v>45586</c:v>
                </c:pt>
                <c:pt idx="3600">
                  <c:v>45587</c:v>
                </c:pt>
                <c:pt idx="3601">
                  <c:v>45588</c:v>
                </c:pt>
                <c:pt idx="3602">
                  <c:v>45589</c:v>
                </c:pt>
                <c:pt idx="3603">
                  <c:v>45590</c:v>
                </c:pt>
                <c:pt idx="3604">
                  <c:v>45593</c:v>
                </c:pt>
                <c:pt idx="3605">
                  <c:v>45594</c:v>
                </c:pt>
                <c:pt idx="3606">
                  <c:v>45595</c:v>
                </c:pt>
                <c:pt idx="3607">
                  <c:v>45596</c:v>
                </c:pt>
                <c:pt idx="3608">
                  <c:v>45597</c:v>
                </c:pt>
                <c:pt idx="3609">
                  <c:v>45600</c:v>
                </c:pt>
                <c:pt idx="3610">
                  <c:v>45601</c:v>
                </c:pt>
                <c:pt idx="3611">
                  <c:v>45602</c:v>
                </c:pt>
                <c:pt idx="3612">
                  <c:v>45603</c:v>
                </c:pt>
                <c:pt idx="3613">
                  <c:v>45604</c:v>
                </c:pt>
                <c:pt idx="3614">
                  <c:v>45607</c:v>
                </c:pt>
                <c:pt idx="3615">
                  <c:v>45608</c:v>
                </c:pt>
                <c:pt idx="3616">
                  <c:v>45609</c:v>
                </c:pt>
                <c:pt idx="3617">
                  <c:v>45610</c:v>
                </c:pt>
                <c:pt idx="3618">
                  <c:v>45611</c:v>
                </c:pt>
                <c:pt idx="3619">
                  <c:v>45614</c:v>
                </c:pt>
                <c:pt idx="3620">
                  <c:v>45615</c:v>
                </c:pt>
                <c:pt idx="3621">
                  <c:v>45616</c:v>
                </c:pt>
                <c:pt idx="3622">
                  <c:v>45617</c:v>
                </c:pt>
                <c:pt idx="3623">
                  <c:v>45618</c:v>
                </c:pt>
                <c:pt idx="3624">
                  <c:v>45621</c:v>
                </c:pt>
                <c:pt idx="3625">
                  <c:v>45622</c:v>
                </c:pt>
                <c:pt idx="3626">
                  <c:v>45623</c:v>
                </c:pt>
                <c:pt idx="3627">
                  <c:v>45624</c:v>
                </c:pt>
                <c:pt idx="3628">
                  <c:v>45625</c:v>
                </c:pt>
                <c:pt idx="3629">
                  <c:v>45628</c:v>
                </c:pt>
                <c:pt idx="3630">
                  <c:v>45629</c:v>
                </c:pt>
                <c:pt idx="3631">
                  <c:v>45630</c:v>
                </c:pt>
                <c:pt idx="3632">
                  <c:v>45631</c:v>
                </c:pt>
                <c:pt idx="3633">
                  <c:v>45632</c:v>
                </c:pt>
                <c:pt idx="3634">
                  <c:v>45635</c:v>
                </c:pt>
                <c:pt idx="3635">
                  <c:v>45636</c:v>
                </c:pt>
                <c:pt idx="3636">
                  <c:v>45637</c:v>
                </c:pt>
                <c:pt idx="3637">
                  <c:v>45638</c:v>
                </c:pt>
                <c:pt idx="3638">
                  <c:v>45639</c:v>
                </c:pt>
                <c:pt idx="3639">
                  <c:v>45642</c:v>
                </c:pt>
                <c:pt idx="3640">
                  <c:v>45643</c:v>
                </c:pt>
                <c:pt idx="3641">
                  <c:v>45644</c:v>
                </c:pt>
                <c:pt idx="3642">
                  <c:v>45645</c:v>
                </c:pt>
                <c:pt idx="3643">
                  <c:v>45646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6</c:v>
                </c:pt>
                <c:pt idx="3650">
                  <c:v>45657</c:v>
                </c:pt>
                <c:pt idx="3651">
                  <c:v>45658</c:v>
                </c:pt>
                <c:pt idx="3652">
                  <c:v>45659</c:v>
                </c:pt>
                <c:pt idx="3653">
                  <c:v>45660</c:v>
                </c:pt>
                <c:pt idx="3654">
                  <c:v>45663</c:v>
                </c:pt>
                <c:pt idx="3655">
                  <c:v>45664</c:v>
                </c:pt>
                <c:pt idx="3656">
                  <c:v>45665</c:v>
                </c:pt>
                <c:pt idx="3657">
                  <c:v>45666</c:v>
                </c:pt>
                <c:pt idx="3658">
                  <c:v>45667</c:v>
                </c:pt>
                <c:pt idx="3659">
                  <c:v>45670</c:v>
                </c:pt>
                <c:pt idx="3660">
                  <c:v>45671</c:v>
                </c:pt>
                <c:pt idx="3661">
                  <c:v>45672</c:v>
                </c:pt>
                <c:pt idx="3662">
                  <c:v>45673</c:v>
                </c:pt>
                <c:pt idx="3663">
                  <c:v>45674</c:v>
                </c:pt>
                <c:pt idx="3664">
                  <c:v>45677</c:v>
                </c:pt>
                <c:pt idx="3665">
                  <c:v>45678</c:v>
                </c:pt>
                <c:pt idx="3666">
                  <c:v>45679</c:v>
                </c:pt>
                <c:pt idx="3667">
                  <c:v>45680</c:v>
                </c:pt>
                <c:pt idx="3668">
                  <c:v>45681</c:v>
                </c:pt>
                <c:pt idx="3669">
                  <c:v>45684</c:v>
                </c:pt>
                <c:pt idx="3670">
                  <c:v>45685</c:v>
                </c:pt>
                <c:pt idx="3671">
                  <c:v>45686</c:v>
                </c:pt>
                <c:pt idx="3672">
                  <c:v>45687</c:v>
                </c:pt>
                <c:pt idx="3673">
                  <c:v>45688</c:v>
                </c:pt>
                <c:pt idx="3674">
                  <c:v>45691</c:v>
                </c:pt>
                <c:pt idx="3675">
                  <c:v>45692</c:v>
                </c:pt>
                <c:pt idx="3676">
                  <c:v>45693</c:v>
                </c:pt>
                <c:pt idx="3677">
                  <c:v>45694</c:v>
                </c:pt>
                <c:pt idx="3678">
                  <c:v>45695</c:v>
                </c:pt>
                <c:pt idx="3679">
                  <c:v>45698</c:v>
                </c:pt>
                <c:pt idx="3680">
                  <c:v>45699</c:v>
                </c:pt>
                <c:pt idx="3681">
                  <c:v>45700</c:v>
                </c:pt>
                <c:pt idx="3682">
                  <c:v>45701</c:v>
                </c:pt>
                <c:pt idx="3683">
                  <c:v>45702</c:v>
                </c:pt>
                <c:pt idx="3684">
                  <c:v>45705</c:v>
                </c:pt>
                <c:pt idx="3685">
                  <c:v>45706</c:v>
                </c:pt>
                <c:pt idx="3686">
                  <c:v>45707</c:v>
                </c:pt>
                <c:pt idx="3687">
                  <c:v>45708</c:v>
                </c:pt>
                <c:pt idx="3688">
                  <c:v>45709</c:v>
                </c:pt>
                <c:pt idx="3689">
                  <c:v>45712</c:v>
                </c:pt>
                <c:pt idx="3690">
                  <c:v>45713</c:v>
                </c:pt>
                <c:pt idx="3691">
                  <c:v>45714</c:v>
                </c:pt>
                <c:pt idx="3692">
                  <c:v>45715</c:v>
                </c:pt>
                <c:pt idx="3693">
                  <c:v>45716</c:v>
                </c:pt>
                <c:pt idx="3694">
                  <c:v>45719</c:v>
                </c:pt>
                <c:pt idx="3695">
                  <c:v>45720</c:v>
                </c:pt>
                <c:pt idx="3696">
                  <c:v>45721</c:v>
                </c:pt>
                <c:pt idx="3697">
                  <c:v>45722</c:v>
                </c:pt>
                <c:pt idx="3698">
                  <c:v>45723</c:v>
                </c:pt>
                <c:pt idx="3699">
                  <c:v>45726</c:v>
                </c:pt>
                <c:pt idx="3700">
                  <c:v>45727</c:v>
                </c:pt>
                <c:pt idx="3701">
                  <c:v>45728</c:v>
                </c:pt>
                <c:pt idx="3702">
                  <c:v>45729</c:v>
                </c:pt>
                <c:pt idx="3703">
                  <c:v>45730</c:v>
                </c:pt>
                <c:pt idx="3704">
                  <c:v>45733</c:v>
                </c:pt>
                <c:pt idx="3705">
                  <c:v>45734</c:v>
                </c:pt>
                <c:pt idx="3706">
                  <c:v>45735</c:v>
                </c:pt>
                <c:pt idx="3707">
                  <c:v>45736</c:v>
                </c:pt>
                <c:pt idx="3708">
                  <c:v>45737</c:v>
                </c:pt>
                <c:pt idx="3709">
                  <c:v>45740</c:v>
                </c:pt>
                <c:pt idx="3710">
                  <c:v>45741</c:v>
                </c:pt>
                <c:pt idx="3711">
                  <c:v>45742</c:v>
                </c:pt>
                <c:pt idx="3712">
                  <c:v>45743</c:v>
                </c:pt>
                <c:pt idx="3713">
                  <c:v>45744</c:v>
                </c:pt>
                <c:pt idx="3714">
                  <c:v>45747</c:v>
                </c:pt>
                <c:pt idx="3715">
                  <c:v>45748</c:v>
                </c:pt>
                <c:pt idx="3716">
                  <c:v>45749</c:v>
                </c:pt>
                <c:pt idx="3717">
                  <c:v>45750</c:v>
                </c:pt>
                <c:pt idx="3718">
                  <c:v>45751</c:v>
                </c:pt>
                <c:pt idx="3719">
                  <c:v>45754</c:v>
                </c:pt>
                <c:pt idx="3720">
                  <c:v>45755</c:v>
                </c:pt>
                <c:pt idx="3721">
                  <c:v>45756</c:v>
                </c:pt>
                <c:pt idx="3722">
                  <c:v>45757</c:v>
                </c:pt>
                <c:pt idx="3723">
                  <c:v>45758</c:v>
                </c:pt>
                <c:pt idx="3724">
                  <c:v>45761</c:v>
                </c:pt>
                <c:pt idx="3725">
                  <c:v>45762</c:v>
                </c:pt>
                <c:pt idx="3726">
                  <c:v>45763</c:v>
                </c:pt>
                <c:pt idx="3727">
                  <c:v>45764</c:v>
                </c:pt>
                <c:pt idx="3728">
                  <c:v>45765</c:v>
                </c:pt>
                <c:pt idx="3729">
                  <c:v>45768</c:v>
                </c:pt>
                <c:pt idx="3730">
                  <c:v>45769</c:v>
                </c:pt>
                <c:pt idx="3731">
                  <c:v>45770</c:v>
                </c:pt>
                <c:pt idx="3732">
                  <c:v>45771</c:v>
                </c:pt>
                <c:pt idx="3733">
                  <c:v>45772</c:v>
                </c:pt>
                <c:pt idx="3734">
                  <c:v>45775</c:v>
                </c:pt>
                <c:pt idx="3735">
                  <c:v>45776</c:v>
                </c:pt>
                <c:pt idx="3736">
                  <c:v>45777</c:v>
                </c:pt>
                <c:pt idx="3737">
                  <c:v>45778</c:v>
                </c:pt>
                <c:pt idx="3738">
                  <c:v>45779</c:v>
                </c:pt>
                <c:pt idx="3739">
                  <c:v>45782</c:v>
                </c:pt>
                <c:pt idx="3740">
                  <c:v>45783</c:v>
                </c:pt>
                <c:pt idx="3741">
                  <c:v>45784</c:v>
                </c:pt>
                <c:pt idx="3742">
                  <c:v>45785</c:v>
                </c:pt>
                <c:pt idx="3743">
                  <c:v>45786</c:v>
                </c:pt>
                <c:pt idx="3744">
                  <c:v>45789</c:v>
                </c:pt>
                <c:pt idx="3745">
                  <c:v>45790</c:v>
                </c:pt>
                <c:pt idx="3746">
                  <c:v>45791</c:v>
                </c:pt>
                <c:pt idx="3747">
                  <c:v>45792</c:v>
                </c:pt>
                <c:pt idx="3748">
                  <c:v>45793</c:v>
                </c:pt>
                <c:pt idx="3749">
                  <c:v>45796</c:v>
                </c:pt>
                <c:pt idx="3750">
                  <c:v>45797</c:v>
                </c:pt>
                <c:pt idx="3751">
                  <c:v>45798</c:v>
                </c:pt>
                <c:pt idx="3752">
                  <c:v>45799</c:v>
                </c:pt>
                <c:pt idx="3753">
                  <c:v>45800</c:v>
                </c:pt>
                <c:pt idx="3754">
                  <c:v>45803</c:v>
                </c:pt>
                <c:pt idx="3755">
                  <c:v>45804</c:v>
                </c:pt>
                <c:pt idx="3756">
                  <c:v>45805</c:v>
                </c:pt>
                <c:pt idx="3757">
                  <c:v>45806</c:v>
                </c:pt>
              </c:numCache>
            </c:numRef>
          </c:cat>
          <c:val>
            <c:numRef>
              <c:f>'Figure 1.25 P6'!$C$3:$C$3760</c:f>
              <c:numCache>
                <c:formatCode>General</c:formatCode>
                <c:ptCount val="3758"/>
                <c:pt idx="0">
                  <c:v>0.70303194705314098</c:v>
                </c:pt>
                <c:pt idx="1">
                  <c:v>0.70111526256450363</c:v>
                </c:pt>
                <c:pt idx="2">
                  <c:v>0.70103218645016796</c:v>
                </c:pt>
                <c:pt idx="3">
                  <c:v>0.70112157076176462</c:v>
                </c:pt>
                <c:pt idx="4">
                  <c:v>0.70107629475583222</c:v>
                </c:pt>
                <c:pt idx="5">
                  <c:v>0.70105911185409164</c:v>
                </c:pt>
                <c:pt idx="6">
                  <c:v>0.7012685772332391</c:v>
                </c:pt>
                <c:pt idx="7">
                  <c:v>0.7003292117236013</c:v>
                </c:pt>
                <c:pt idx="8">
                  <c:v>0.70020051925083826</c:v>
                </c:pt>
                <c:pt idx="9">
                  <c:v>0.70016366825366583</c:v>
                </c:pt>
                <c:pt idx="10">
                  <c:v>0.69942075049285812</c:v>
                </c:pt>
                <c:pt idx="11">
                  <c:v>0.69980734561694735</c:v>
                </c:pt>
                <c:pt idx="12">
                  <c:v>0.70113062402076631</c:v>
                </c:pt>
                <c:pt idx="13">
                  <c:v>0.70133534191624114</c:v>
                </c:pt>
                <c:pt idx="14">
                  <c:v>0.69704017779745897</c:v>
                </c:pt>
                <c:pt idx="15">
                  <c:v>0.6929113334331134</c:v>
                </c:pt>
                <c:pt idx="16">
                  <c:v>0.69296440122512726</c:v>
                </c:pt>
                <c:pt idx="17">
                  <c:v>0.69362699501661484</c:v>
                </c:pt>
                <c:pt idx="18">
                  <c:v>0.69550123347777859</c:v>
                </c:pt>
                <c:pt idx="19">
                  <c:v>0.69519298102124827</c:v>
                </c:pt>
                <c:pt idx="20">
                  <c:v>0.68583403845748858</c:v>
                </c:pt>
                <c:pt idx="21">
                  <c:v>0.6904811749768982</c:v>
                </c:pt>
                <c:pt idx="22">
                  <c:v>0.69027846033814866</c:v>
                </c:pt>
                <c:pt idx="23">
                  <c:v>0.69335053848256822</c:v>
                </c:pt>
                <c:pt idx="24">
                  <c:v>0.6843993936004894</c:v>
                </c:pt>
                <c:pt idx="25">
                  <c:v>0.68690108442974274</c:v>
                </c:pt>
                <c:pt idx="26">
                  <c:v>0.68570991747421695</c:v>
                </c:pt>
                <c:pt idx="27">
                  <c:v>0.68615310751409953</c:v>
                </c:pt>
                <c:pt idx="28">
                  <c:v>0.69207164851662339</c:v>
                </c:pt>
                <c:pt idx="29">
                  <c:v>0.69145641631624488</c:v>
                </c:pt>
                <c:pt idx="30">
                  <c:v>0.691611926816599</c:v>
                </c:pt>
                <c:pt idx="31">
                  <c:v>0.69125987557502755</c:v>
                </c:pt>
                <c:pt idx="32">
                  <c:v>0.68804903698207542</c:v>
                </c:pt>
                <c:pt idx="33">
                  <c:v>0.68876664711262203</c:v>
                </c:pt>
                <c:pt idx="34">
                  <c:v>0.68940048419677136</c:v>
                </c:pt>
                <c:pt idx="35">
                  <c:v>0.69415227741656282</c:v>
                </c:pt>
                <c:pt idx="36">
                  <c:v>0.69344880651931584</c:v>
                </c:pt>
                <c:pt idx="37">
                  <c:v>0.69143560028695061</c:v>
                </c:pt>
                <c:pt idx="38">
                  <c:v>0.69117428742096543</c:v>
                </c:pt>
                <c:pt idx="39">
                  <c:v>0.69147162575304588</c:v>
                </c:pt>
                <c:pt idx="40">
                  <c:v>0.69574354002976391</c:v>
                </c:pt>
                <c:pt idx="41">
                  <c:v>0.70328264383944028</c:v>
                </c:pt>
                <c:pt idx="42">
                  <c:v>0.7044065910485432</c:v>
                </c:pt>
                <c:pt idx="43">
                  <c:v>0.70466523720585517</c:v>
                </c:pt>
                <c:pt idx="44">
                  <c:v>0.70372941131522726</c:v>
                </c:pt>
                <c:pt idx="45">
                  <c:v>0.70083702016019878</c:v>
                </c:pt>
                <c:pt idx="46">
                  <c:v>0.70076605078590104</c:v>
                </c:pt>
                <c:pt idx="47">
                  <c:v>0.70246845071494035</c:v>
                </c:pt>
                <c:pt idx="48">
                  <c:v>0.70195384857772858</c:v>
                </c:pt>
                <c:pt idx="49">
                  <c:v>0.70287708793748049</c:v>
                </c:pt>
                <c:pt idx="50">
                  <c:v>0.70407399531646486</c:v>
                </c:pt>
                <c:pt idx="51">
                  <c:v>0.70596153139029272</c:v>
                </c:pt>
                <c:pt idx="52">
                  <c:v>0.7072841507107086</c:v>
                </c:pt>
                <c:pt idx="53">
                  <c:v>0.70765930018058665</c:v>
                </c:pt>
                <c:pt idx="54">
                  <c:v>0.70935731335315799</c:v>
                </c:pt>
                <c:pt idx="55">
                  <c:v>0.70881133109865779</c:v>
                </c:pt>
                <c:pt idx="56">
                  <c:v>0.70828649627967888</c:v>
                </c:pt>
                <c:pt idx="57">
                  <c:v>0.70841323030100201</c:v>
                </c:pt>
                <c:pt idx="58">
                  <c:v>0.70851126372182638</c:v>
                </c:pt>
                <c:pt idx="59">
                  <c:v>0.70894342857013093</c:v>
                </c:pt>
                <c:pt idx="60">
                  <c:v>0.70864370744151595</c:v>
                </c:pt>
                <c:pt idx="61">
                  <c:v>0.70866654370965576</c:v>
                </c:pt>
                <c:pt idx="62">
                  <c:v>0.70871774594161996</c:v>
                </c:pt>
                <c:pt idx="63">
                  <c:v>0.70361727100134042</c:v>
                </c:pt>
                <c:pt idx="64">
                  <c:v>0.71149426382822656</c:v>
                </c:pt>
                <c:pt idx="65">
                  <c:v>0.71146644165925133</c:v>
                </c:pt>
                <c:pt idx="66">
                  <c:v>0.71241515873769001</c:v>
                </c:pt>
                <c:pt idx="67">
                  <c:v>0.71360152263665166</c:v>
                </c:pt>
                <c:pt idx="68">
                  <c:v>0.71448729076125361</c:v>
                </c:pt>
                <c:pt idx="69">
                  <c:v>0.71446247570484989</c:v>
                </c:pt>
                <c:pt idx="70">
                  <c:v>0.71492490387109897</c:v>
                </c:pt>
                <c:pt idx="71">
                  <c:v>0.71388969201790842</c:v>
                </c:pt>
                <c:pt idx="72">
                  <c:v>0.71341240410212392</c:v>
                </c:pt>
                <c:pt idx="73">
                  <c:v>0.71331179701890768</c:v>
                </c:pt>
                <c:pt idx="74">
                  <c:v>0.7140955198563701</c:v>
                </c:pt>
                <c:pt idx="75">
                  <c:v>0.71189664902170413</c:v>
                </c:pt>
                <c:pt idx="76">
                  <c:v>0.71335849031084253</c:v>
                </c:pt>
                <c:pt idx="77">
                  <c:v>0.71423348805371822</c:v>
                </c:pt>
                <c:pt idx="78">
                  <c:v>0.71425495148413354</c:v>
                </c:pt>
                <c:pt idx="79">
                  <c:v>0.71514424785217579</c:v>
                </c:pt>
                <c:pt idx="80">
                  <c:v>0.71494537486876941</c:v>
                </c:pt>
                <c:pt idx="81">
                  <c:v>0.7149601576929332</c:v>
                </c:pt>
                <c:pt idx="82">
                  <c:v>0.70913594964041371</c:v>
                </c:pt>
                <c:pt idx="83">
                  <c:v>0.70934338372563788</c:v>
                </c:pt>
                <c:pt idx="84">
                  <c:v>0.7064638667100579</c:v>
                </c:pt>
                <c:pt idx="85">
                  <c:v>0.71376898400827316</c:v>
                </c:pt>
                <c:pt idx="86">
                  <c:v>0.72414315125017403</c:v>
                </c:pt>
                <c:pt idx="87">
                  <c:v>0.72020729104175096</c:v>
                </c:pt>
                <c:pt idx="88">
                  <c:v>0.7236572067482917</c:v>
                </c:pt>
                <c:pt idx="89">
                  <c:v>0.71128021596113722</c:v>
                </c:pt>
                <c:pt idx="90">
                  <c:v>0.71415542219397932</c:v>
                </c:pt>
                <c:pt idx="91">
                  <c:v>0.69676845315556035</c:v>
                </c:pt>
                <c:pt idx="92">
                  <c:v>0.69660991992499388</c:v>
                </c:pt>
                <c:pt idx="93">
                  <c:v>0.69566449997141</c:v>
                </c:pt>
                <c:pt idx="94">
                  <c:v>0.6920039807514643</c:v>
                </c:pt>
                <c:pt idx="95">
                  <c:v>0.68940812030631049</c:v>
                </c:pt>
                <c:pt idx="96">
                  <c:v>0.68929217941553966</c:v>
                </c:pt>
                <c:pt idx="97">
                  <c:v>0.6895319737400365</c:v>
                </c:pt>
                <c:pt idx="98">
                  <c:v>0.68903934769005237</c:v>
                </c:pt>
                <c:pt idx="99">
                  <c:v>0.66579046062616565</c:v>
                </c:pt>
                <c:pt idx="100">
                  <c:v>0.66977286759717625</c:v>
                </c:pt>
                <c:pt idx="101">
                  <c:v>0.67389251041829801</c:v>
                </c:pt>
                <c:pt idx="102">
                  <c:v>0.6734001356279069</c:v>
                </c:pt>
                <c:pt idx="103">
                  <c:v>0.67803143174410552</c:v>
                </c:pt>
                <c:pt idx="104">
                  <c:v>0.66438181926849027</c:v>
                </c:pt>
                <c:pt idx="105">
                  <c:v>0.66930193759443624</c:v>
                </c:pt>
                <c:pt idx="106">
                  <c:v>0.67841911874753713</c:v>
                </c:pt>
                <c:pt idx="107">
                  <c:v>0.67307641887539782</c:v>
                </c:pt>
                <c:pt idx="108">
                  <c:v>0.67324279494845785</c:v>
                </c:pt>
                <c:pt idx="109">
                  <c:v>0.67404605397191708</c:v>
                </c:pt>
                <c:pt idx="110">
                  <c:v>0.67427964399864793</c:v>
                </c:pt>
                <c:pt idx="111">
                  <c:v>0.67094559130968678</c:v>
                </c:pt>
                <c:pt idx="112">
                  <c:v>0.67089188052370485</c:v>
                </c:pt>
                <c:pt idx="113">
                  <c:v>0.67668778171710087</c:v>
                </c:pt>
                <c:pt idx="114">
                  <c:v>0.6661849088444608</c:v>
                </c:pt>
                <c:pt idx="115">
                  <c:v>0.66856062090732615</c:v>
                </c:pt>
                <c:pt idx="116">
                  <c:v>0.67085741615639527</c:v>
                </c:pt>
                <c:pt idx="117">
                  <c:v>0.63577130102082724</c:v>
                </c:pt>
                <c:pt idx="118">
                  <c:v>0.63032814472904253</c:v>
                </c:pt>
                <c:pt idx="119">
                  <c:v>0.63331600971849855</c:v>
                </c:pt>
                <c:pt idx="120">
                  <c:v>0.63728789266582775</c:v>
                </c:pt>
                <c:pt idx="121">
                  <c:v>0.6406925774978488</c:v>
                </c:pt>
                <c:pt idx="122">
                  <c:v>0.63227669332251635</c:v>
                </c:pt>
                <c:pt idx="123">
                  <c:v>0.63445793614804957</c:v>
                </c:pt>
                <c:pt idx="124">
                  <c:v>0.62842011491044181</c:v>
                </c:pt>
                <c:pt idx="125">
                  <c:v>0.63038925632079734</c:v>
                </c:pt>
                <c:pt idx="126">
                  <c:v>0.63148728451058034</c:v>
                </c:pt>
                <c:pt idx="127">
                  <c:v>0.62237661077012518</c:v>
                </c:pt>
                <c:pt idx="128">
                  <c:v>0.6176169121540398</c:v>
                </c:pt>
                <c:pt idx="129">
                  <c:v>0.61718518041706549</c:v>
                </c:pt>
                <c:pt idx="130">
                  <c:v>0.61724330692033491</c:v>
                </c:pt>
                <c:pt idx="131">
                  <c:v>0.6172323462135294</c:v>
                </c:pt>
                <c:pt idx="132">
                  <c:v>0.61935303541147924</c:v>
                </c:pt>
                <c:pt idx="133">
                  <c:v>0.60616683922145898</c:v>
                </c:pt>
                <c:pt idx="134">
                  <c:v>0.61264334137483545</c:v>
                </c:pt>
                <c:pt idx="135">
                  <c:v>0.61602049057555031</c:v>
                </c:pt>
                <c:pt idx="136">
                  <c:v>0.6139851770584176</c:v>
                </c:pt>
                <c:pt idx="137">
                  <c:v>0.60912570566915081</c:v>
                </c:pt>
                <c:pt idx="138">
                  <c:v>0.60847657061802252</c:v>
                </c:pt>
                <c:pt idx="139">
                  <c:v>0.60887587168545065</c:v>
                </c:pt>
                <c:pt idx="140">
                  <c:v>0.60766394012115243</c:v>
                </c:pt>
                <c:pt idx="141">
                  <c:v>0.60681631419745641</c:v>
                </c:pt>
                <c:pt idx="142">
                  <c:v>0.60614559054540929</c:v>
                </c:pt>
                <c:pt idx="143">
                  <c:v>0.60819430771860405</c:v>
                </c:pt>
                <c:pt idx="144">
                  <c:v>0.60137105599548435</c:v>
                </c:pt>
                <c:pt idx="145">
                  <c:v>0.5982179046794196</c:v>
                </c:pt>
                <c:pt idx="146">
                  <c:v>0.60675285240595245</c:v>
                </c:pt>
                <c:pt idx="147">
                  <c:v>0.60567545076583396</c:v>
                </c:pt>
                <c:pt idx="148">
                  <c:v>0.60351287490469496</c:v>
                </c:pt>
                <c:pt idx="149">
                  <c:v>0.60666826829017884</c:v>
                </c:pt>
                <c:pt idx="150">
                  <c:v>0.62086387255026754</c:v>
                </c:pt>
                <c:pt idx="151">
                  <c:v>0.63157787783170072</c:v>
                </c:pt>
                <c:pt idx="152">
                  <c:v>0.68030200480468062</c:v>
                </c:pt>
                <c:pt idx="153">
                  <c:v>0.68112724753835518</c:v>
                </c:pt>
                <c:pt idx="154">
                  <c:v>0.74779380510094062</c:v>
                </c:pt>
                <c:pt idx="155">
                  <c:v>0.76981281131298829</c:v>
                </c:pt>
                <c:pt idx="156">
                  <c:v>0.77950627643421266</c:v>
                </c:pt>
                <c:pt idx="157">
                  <c:v>0.78921053201258817</c:v>
                </c:pt>
                <c:pt idx="158">
                  <c:v>0.78192864952488417</c:v>
                </c:pt>
                <c:pt idx="159">
                  <c:v>0.78503000961142466</c:v>
                </c:pt>
                <c:pt idx="160">
                  <c:v>0.78805438131073413</c:v>
                </c:pt>
                <c:pt idx="161">
                  <c:v>0.78324200812954758</c:v>
                </c:pt>
                <c:pt idx="162">
                  <c:v>0.78376275316412103</c:v>
                </c:pt>
                <c:pt idx="163">
                  <c:v>0.78537314091371135</c:v>
                </c:pt>
                <c:pt idx="164">
                  <c:v>0.7870120090255085</c:v>
                </c:pt>
                <c:pt idx="165">
                  <c:v>0.7868735202084679</c:v>
                </c:pt>
                <c:pt idx="166">
                  <c:v>0.78132389790215828</c:v>
                </c:pt>
                <c:pt idx="167">
                  <c:v>0.78221363963231316</c:v>
                </c:pt>
                <c:pt idx="168">
                  <c:v>0.78406358646836605</c:v>
                </c:pt>
                <c:pt idx="169">
                  <c:v>0.78681845731720268</c:v>
                </c:pt>
                <c:pt idx="170">
                  <c:v>0.78970902020933276</c:v>
                </c:pt>
                <c:pt idx="171">
                  <c:v>0.79004721854810811</c:v>
                </c:pt>
                <c:pt idx="172">
                  <c:v>0.7910342073006118</c:v>
                </c:pt>
                <c:pt idx="173">
                  <c:v>0.79334875330462773</c:v>
                </c:pt>
                <c:pt idx="174">
                  <c:v>0.79354810465650327</c:v>
                </c:pt>
                <c:pt idx="175">
                  <c:v>0.79226936674220538</c:v>
                </c:pt>
                <c:pt idx="176">
                  <c:v>0.7899654786254322</c:v>
                </c:pt>
                <c:pt idx="177">
                  <c:v>0.78712786331488604</c:v>
                </c:pt>
                <c:pt idx="178">
                  <c:v>0.78905066588656714</c:v>
                </c:pt>
                <c:pt idx="179">
                  <c:v>0.78260467377186471</c:v>
                </c:pt>
                <c:pt idx="180">
                  <c:v>0.78287200639472521</c:v>
                </c:pt>
                <c:pt idx="181">
                  <c:v>0.78323454016942329</c:v>
                </c:pt>
                <c:pt idx="182">
                  <c:v>0.7843533457564078</c:v>
                </c:pt>
                <c:pt idx="183">
                  <c:v>0.78417273243746366</c:v>
                </c:pt>
                <c:pt idx="184">
                  <c:v>0.78393369668458168</c:v>
                </c:pt>
                <c:pt idx="185">
                  <c:v>0.78370135474958547</c:v>
                </c:pt>
                <c:pt idx="186">
                  <c:v>0.78574463729319832</c:v>
                </c:pt>
                <c:pt idx="187">
                  <c:v>0.78994779659395586</c:v>
                </c:pt>
                <c:pt idx="188">
                  <c:v>0.79000430961224222</c:v>
                </c:pt>
                <c:pt idx="189">
                  <c:v>0.7884474269612004</c:v>
                </c:pt>
                <c:pt idx="190">
                  <c:v>0.78873994671883185</c:v>
                </c:pt>
                <c:pt idx="191">
                  <c:v>0.79212272428075936</c:v>
                </c:pt>
                <c:pt idx="192">
                  <c:v>0.79064287124167931</c:v>
                </c:pt>
                <c:pt idx="193">
                  <c:v>0.79464484340859842</c:v>
                </c:pt>
                <c:pt idx="194">
                  <c:v>0.80114995301835346</c:v>
                </c:pt>
                <c:pt idx="195">
                  <c:v>0.79531736304934098</c:v>
                </c:pt>
                <c:pt idx="196">
                  <c:v>0.79682885726247954</c:v>
                </c:pt>
                <c:pt idx="197">
                  <c:v>0.799076653104417</c:v>
                </c:pt>
                <c:pt idx="198">
                  <c:v>0.79798163333711547</c:v>
                </c:pt>
                <c:pt idx="199">
                  <c:v>0.80426567639807445</c:v>
                </c:pt>
                <c:pt idx="200">
                  <c:v>0.79995140020463906</c:v>
                </c:pt>
                <c:pt idx="201">
                  <c:v>0.7917133635506256</c:v>
                </c:pt>
                <c:pt idx="202">
                  <c:v>0.79191170553379608</c:v>
                </c:pt>
                <c:pt idx="203">
                  <c:v>0.79263249360768162</c:v>
                </c:pt>
                <c:pt idx="204">
                  <c:v>0.79287793410287921</c:v>
                </c:pt>
                <c:pt idx="205">
                  <c:v>0.79299396377014175</c:v>
                </c:pt>
                <c:pt idx="206">
                  <c:v>0.79373595769888217</c:v>
                </c:pt>
                <c:pt idx="207">
                  <c:v>0.7951271639430556</c:v>
                </c:pt>
                <c:pt idx="208">
                  <c:v>0.79679479342215254</c:v>
                </c:pt>
                <c:pt idx="209">
                  <c:v>0.78822343108481718</c:v>
                </c:pt>
                <c:pt idx="210">
                  <c:v>0.79038291717451814</c:v>
                </c:pt>
                <c:pt idx="211">
                  <c:v>0.79085844651259118</c:v>
                </c:pt>
                <c:pt idx="212">
                  <c:v>0.79449568743154519</c:v>
                </c:pt>
                <c:pt idx="213">
                  <c:v>0.79422380646406632</c:v>
                </c:pt>
                <c:pt idx="214">
                  <c:v>0.79547385788555813</c:v>
                </c:pt>
                <c:pt idx="215">
                  <c:v>0.79905660398763556</c:v>
                </c:pt>
                <c:pt idx="216">
                  <c:v>0.80234074746291506</c:v>
                </c:pt>
                <c:pt idx="217">
                  <c:v>0.80342358078541853</c:v>
                </c:pt>
                <c:pt idx="218">
                  <c:v>0.8032420210297726</c:v>
                </c:pt>
                <c:pt idx="219">
                  <c:v>0.80020881060498295</c:v>
                </c:pt>
                <c:pt idx="220">
                  <c:v>0.80025550791675482</c:v>
                </c:pt>
                <c:pt idx="221">
                  <c:v>0.80608437518423715</c:v>
                </c:pt>
                <c:pt idx="222">
                  <c:v>0.80577158177945618</c:v>
                </c:pt>
                <c:pt idx="223">
                  <c:v>0.81051613700799219</c:v>
                </c:pt>
                <c:pt idx="224">
                  <c:v>0.81085848655924175</c:v>
                </c:pt>
                <c:pt idx="225">
                  <c:v>0.81005842274244555</c:v>
                </c:pt>
                <c:pt idx="226">
                  <c:v>0.81118265102344211</c:v>
                </c:pt>
                <c:pt idx="227">
                  <c:v>0.8099996138762906</c:v>
                </c:pt>
                <c:pt idx="228">
                  <c:v>0.81069218887872008</c:v>
                </c:pt>
                <c:pt idx="229">
                  <c:v>0.81129337103206478</c:v>
                </c:pt>
                <c:pt idx="230">
                  <c:v>0.81086535255216685</c:v>
                </c:pt>
                <c:pt idx="231">
                  <c:v>0.81359750144445908</c:v>
                </c:pt>
                <c:pt idx="232">
                  <c:v>0.81311719497915269</c:v>
                </c:pt>
                <c:pt idx="233">
                  <c:v>0.81252004095939989</c:v>
                </c:pt>
                <c:pt idx="234">
                  <c:v>0.81579531802406557</c:v>
                </c:pt>
                <c:pt idx="235">
                  <c:v>0.81499119014984434</c:v>
                </c:pt>
                <c:pt idx="236">
                  <c:v>0.81878747399010532</c:v>
                </c:pt>
                <c:pt idx="237">
                  <c:v>0.81975437598345935</c:v>
                </c:pt>
                <c:pt idx="238">
                  <c:v>0.82060362725824065</c:v>
                </c:pt>
                <c:pt idx="239">
                  <c:v>0.82194757260338913</c:v>
                </c:pt>
                <c:pt idx="240">
                  <c:v>0.82155544506139189</c:v>
                </c:pt>
                <c:pt idx="241">
                  <c:v>0.82107538084339482</c:v>
                </c:pt>
                <c:pt idx="242">
                  <c:v>0.82175487622880794</c:v>
                </c:pt>
                <c:pt idx="243">
                  <c:v>0.82336070457967736</c:v>
                </c:pt>
                <c:pt idx="244">
                  <c:v>0.82407195862724103</c:v>
                </c:pt>
                <c:pt idx="245">
                  <c:v>0.82440638448630255</c:v>
                </c:pt>
                <c:pt idx="246">
                  <c:v>0.82459543052552631</c:v>
                </c:pt>
                <c:pt idx="247">
                  <c:v>0.82505888693003593</c:v>
                </c:pt>
                <c:pt idx="248">
                  <c:v>0.82484236099498098</c:v>
                </c:pt>
                <c:pt idx="249">
                  <c:v>0.82407074401234381</c:v>
                </c:pt>
                <c:pt idx="250">
                  <c:v>0.82587410363753955</c:v>
                </c:pt>
                <c:pt idx="251">
                  <c:v>0.82580426811441443</c:v>
                </c:pt>
                <c:pt idx="252">
                  <c:v>0.82593650806862207</c:v>
                </c:pt>
                <c:pt idx="253">
                  <c:v>0.82614214440286715</c:v>
                </c:pt>
                <c:pt idx="254">
                  <c:v>0.82624691166499453</c:v>
                </c:pt>
                <c:pt idx="255">
                  <c:v>0.82614593344428178</c:v>
                </c:pt>
                <c:pt idx="256">
                  <c:v>0.82635806220092056</c:v>
                </c:pt>
                <c:pt idx="257">
                  <c:v>0.82769813932371161</c:v>
                </c:pt>
                <c:pt idx="258">
                  <c:v>0.82764248487316916</c:v>
                </c:pt>
                <c:pt idx="259">
                  <c:v>0.8277490096099327</c:v>
                </c:pt>
                <c:pt idx="260">
                  <c:v>0.82745703325770181</c:v>
                </c:pt>
                <c:pt idx="261">
                  <c:v>0.82805285147282959</c:v>
                </c:pt>
                <c:pt idx="262">
                  <c:v>0.82784609860873948</c:v>
                </c:pt>
                <c:pt idx="263">
                  <c:v>0.82774914208385175</c:v>
                </c:pt>
                <c:pt idx="264">
                  <c:v>0.82793546076980706</c:v>
                </c:pt>
                <c:pt idx="265">
                  <c:v>0.82821633851558518</c:v>
                </c:pt>
                <c:pt idx="266">
                  <c:v>0.8281801661231164</c:v>
                </c:pt>
                <c:pt idx="267">
                  <c:v>0.82801319748610691</c:v>
                </c:pt>
                <c:pt idx="268">
                  <c:v>0.82804760544708167</c:v>
                </c:pt>
                <c:pt idx="269">
                  <c:v>0.82806313959682243</c:v>
                </c:pt>
                <c:pt idx="270">
                  <c:v>0.82816704976646227</c:v>
                </c:pt>
                <c:pt idx="271">
                  <c:v>0.82809316474502692</c:v>
                </c:pt>
                <c:pt idx="272">
                  <c:v>0.82811689595407878</c:v>
                </c:pt>
                <c:pt idx="273">
                  <c:v>0.8281156186152383</c:v>
                </c:pt>
                <c:pt idx="274">
                  <c:v>0.82786888576933282</c:v>
                </c:pt>
                <c:pt idx="275">
                  <c:v>0.82773947344143928</c:v>
                </c:pt>
                <c:pt idx="276">
                  <c:v>0.82778454810160129</c:v>
                </c:pt>
                <c:pt idx="277">
                  <c:v>0.82695515678394405</c:v>
                </c:pt>
                <c:pt idx="278">
                  <c:v>0.82676248689639986</c:v>
                </c:pt>
                <c:pt idx="279">
                  <c:v>0.82671865174843506</c:v>
                </c:pt>
                <c:pt idx="280">
                  <c:v>0.82629219334388915</c:v>
                </c:pt>
                <c:pt idx="281">
                  <c:v>0.8240862895902844</c:v>
                </c:pt>
                <c:pt idx="282">
                  <c:v>0.829085383897191</c:v>
                </c:pt>
                <c:pt idx="283">
                  <c:v>0.82887554799710705</c:v>
                </c:pt>
                <c:pt idx="284">
                  <c:v>0.8289033853247656</c:v>
                </c:pt>
                <c:pt idx="285">
                  <c:v>0.82903694920656079</c:v>
                </c:pt>
                <c:pt idx="286">
                  <c:v>0.82903705463394184</c:v>
                </c:pt>
                <c:pt idx="287">
                  <c:v>0.82904481476865688</c:v>
                </c:pt>
                <c:pt idx="288">
                  <c:v>0.82912908620004355</c:v>
                </c:pt>
                <c:pt idx="289">
                  <c:v>0.82923565761302009</c:v>
                </c:pt>
                <c:pt idx="290">
                  <c:v>0.82915194899838895</c:v>
                </c:pt>
                <c:pt idx="291">
                  <c:v>0.82924326095250434</c:v>
                </c:pt>
                <c:pt idx="292">
                  <c:v>0.8293928233103538</c:v>
                </c:pt>
                <c:pt idx="293">
                  <c:v>0.82954665124471638</c:v>
                </c:pt>
                <c:pt idx="294">
                  <c:v>0.82951778694744505</c:v>
                </c:pt>
                <c:pt idx="295">
                  <c:v>0.82931082294948599</c:v>
                </c:pt>
                <c:pt idx="296">
                  <c:v>0.82859706488605323</c:v>
                </c:pt>
                <c:pt idx="297">
                  <c:v>0.82793527241138665</c:v>
                </c:pt>
                <c:pt idx="298">
                  <c:v>0.82837549970074753</c:v>
                </c:pt>
                <c:pt idx="299">
                  <c:v>0.82842643191839072</c:v>
                </c:pt>
                <c:pt idx="300">
                  <c:v>0.82846327182667345</c:v>
                </c:pt>
                <c:pt idx="301">
                  <c:v>0.82797441294033736</c:v>
                </c:pt>
                <c:pt idx="302">
                  <c:v>0.82576799147492053</c:v>
                </c:pt>
                <c:pt idx="303">
                  <c:v>0.82572073299098214</c:v>
                </c:pt>
                <c:pt idx="304">
                  <c:v>0.82606226246721481</c:v>
                </c:pt>
                <c:pt idx="305">
                  <c:v>0.82677924614616571</c:v>
                </c:pt>
                <c:pt idx="306">
                  <c:v>0.82751734415152411</c:v>
                </c:pt>
                <c:pt idx="307">
                  <c:v>0.82865211886223133</c:v>
                </c:pt>
                <c:pt idx="308">
                  <c:v>0.82872835318822968</c:v>
                </c:pt>
                <c:pt idx="309">
                  <c:v>0.82892819003521079</c:v>
                </c:pt>
                <c:pt idx="310">
                  <c:v>0.8298908827375937</c:v>
                </c:pt>
                <c:pt idx="311">
                  <c:v>0.82970006457809453</c:v>
                </c:pt>
                <c:pt idx="312">
                  <c:v>0.82821703506090527</c:v>
                </c:pt>
                <c:pt idx="313">
                  <c:v>0.82770427913484246</c:v>
                </c:pt>
                <c:pt idx="314">
                  <c:v>0.82719809944888267</c:v>
                </c:pt>
                <c:pt idx="315">
                  <c:v>0.82722879422927953</c:v>
                </c:pt>
                <c:pt idx="316">
                  <c:v>0.82675733873817847</c:v>
                </c:pt>
                <c:pt idx="317">
                  <c:v>0.825730978868642</c:v>
                </c:pt>
                <c:pt idx="318">
                  <c:v>0.82555900277575978</c:v>
                </c:pt>
                <c:pt idx="319">
                  <c:v>0.82636790837580287</c:v>
                </c:pt>
                <c:pt idx="320">
                  <c:v>0.82605988293392063</c:v>
                </c:pt>
                <c:pt idx="321">
                  <c:v>0.8262691182369003</c:v>
                </c:pt>
                <c:pt idx="322">
                  <c:v>0.8264832369859697</c:v>
                </c:pt>
                <c:pt idx="323">
                  <c:v>0.82611268210934508</c:v>
                </c:pt>
                <c:pt idx="324">
                  <c:v>0.82423307121432965</c:v>
                </c:pt>
                <c:pt idx="325">
                  <c:v>0.82687755367574078</c:v>
                </c:pt>
                <c:pt idx="326">
                  <c:v>0.82788392407166589</c:v>
                </c:pt>
                <c:pt idx="327">
                  <c:v>0.82781850650890731</c:v>
                </c:pt>
                <c:pt idx="328">
                  <c:v>0.82782337138514428</c:v>
                </c:pt>
                <c:pt idx="329">
                  <c:v>0.82821975097196576</c:v>
                </c:pt>
                <c:pt idx="330">
                  <c:v>0.82825040798314697</c:v>
                </c:pt>
                <c:pt idx="331">
                  <c:v>0.82840515217633648</c:v>
                </c:pt>
                <c:pt idx="332">
                  <c:v>0.82896348016997279</c:v>
                </c:pt>
                <c:pt idx="333">
                  <c:v>0.82937755084733789</c:v>
                </c:pt>
                <c:pt idx="334">
                  <c:v>0.82964534731360196</c:v>
                </c:pt>
                <c:pt idx="335">
                  <c:v>0.82958768377635017</c:v>
                </c:pt>
                <c:pt idx="336">
                  <c:v>0.82946980964905537</c:v>
                </c:pt>
                <c:pt idx="337">
                  <c:v>0.82936217018688652</c:v>
                </c:pt>
                <c:pt idx="338">
                  <c:v>0.8293643324298029</c:v>
                </c:pt>
                <c:pt idx="339">
                  <c:v>0.82920358560507401</c:v>
                </c:pt>
                <c:pt idx="340">
                  <c:v>0.82924946448955306</c:v>
                </c:pt>
                <c:pt idx="341">
                  <c:v>0.82979996983842463</c:v>
                </c:pt>
                <c:pt idx="342">
                  <c:v>0.82966485412021862</c:v>
                </c:pt>
                <c:pt idx="343">
                  <c:v>0.8297487993682725</c:v>
                </c:pt>
                <c:pt idx="344">
                  <c:v>0.82928094888867343</c:v>
                </c:pt>
                <c:pt idx="345">
                  <c:v>0.82761390913976984</c:v>
                </c:pt>
                <c:pt idx="346">
                  <c:v>0.82753791481223538</c:v>
                </c:pt>
                <c:pt idx="347">
                  <c:v>0.82734436160960323</c:v>
                </c:pt>
                <c:pt idx="348">
                  <c:v>0.82655078724986475</c:v>
                </c:pt>
                <c:pt idx="349">
                  <c:v>0.82630592389584256</c:v>
                </c:pt>
                <c:pt idx="350">
                  <c:v>0.82630287118250156</c:v>
                </c:pt>
                <c:pt idx="351">
                  <c:v>0.82643285583295478</c:v>
                </c:pt>
                <c:pt idx="352">
                  <c:v>0.82629389413556065</c:v>
                </c:pt>
                <c:pt idx="353">
                  <c:v>0.82622035270157523</c:v>
                </c:pt>
                <c:pt idx="354">
                  <c:v>0.82670510433376709</c:v>
                </c:pt>
                <c:pt idx="355">
                  <c:v>0.8266229312010569</c:v>
                </c:pt>
                <c:pt idx="356">
                  <c:v>0.82641207445575715</c:v>
                </c:pt>
                <c:pt idx="357">
                  <c:v>0.82704817114246754</c:v>
                </c:pt>
                <c:pt idx="358">
                  <c:v>0.82684165387588893</c:v>
                </c:pt>
                <c:pt idx="359">
                  <c:v>0.82780529370656686</c:v>
                </c:pt>
                <c:pt idx="360">
                  <c:v>0.82811488257012866</c:v>
                </c:pt>
                <c:pt idx="361">
                  <c:v>0.82782889881602106</c:v>
                </c:pt>
                <c:pt idx="362">
                  <c:v>0.827845292952062</c:v>
                </c:pt>
                <c:pt idx="363">
                  <c:v>0.82786742596898055</c:v>
                </c:pt>
                <c:pt idx="364">
                  <c:v>0.82809210124189725</c:v>
                </c:pt>
                <c:pt idx="365">
                  <c:v>0.82816499079120287</c:v>
                </c:pt>
                <c:pt idx="366">
                  <c:v>0.82817199381515427</c:v>
                </c:pt>
                <c:pt idx="367">
                  <c:v>0.82634117081266789</c:v>
                </c:pt>
                <c:pt idx="368">
                  <c:v>0.82691026340132101</c:v>
                </c:pt>
                <c:pt idx="369">
                  <c:v>0.82689047973786978</c:v>
                </c:pt>
                <c:pt idx="370">
                  <c:v>0.82672540274522532</c:v>
                </c:pt>
                <c:pt idx="371">
                  <c:v>0.82819397106620518</c:v>
                </c:pt>
                <c:pt idx="372">
                  <c:v>0.82781988833544906</c:v>
                </c:pt>
                <c:pt idx="373">
                  <c:v>0.82798786757599219</c:v>
                </c:pt>
                <c:pt idx="374">
                  <c:v>0.8286702071897516</c:v>
                </c:pt>
                <c:pt idx="375">
                  <c:v>0.82866253148548563</c:v>
                </c:pt>
                <c:pt idx="376">
                  <c:v>0.82914006484857838</c:v>
                </c:pt>
                <c:pt idx="377">
                  <c:v>0.82911653178356426</c:v>
                </c:pt>
                <c:pt idx="378">
                  <c:v>0.8292582203041764</c:v>
                </c:pt>
                <c:pt idx="379">
                  <c:v>0.83780766680496566</c:v>
                </c:pt>
                <c:pt idx="380">
                  <c:v>0.84003913847913025</c:v>
                </c:pt>
                <c:pt idx="381">
                  <c:v>0.83961587413857097</c:v>
                </c:pt>
                <c:pt idx="382">
                  <c:v>0.83964482401059071</c:v>
                </c:pt>
                <c:pt idx="383">
                  <c:v>0.83975317809912742</c:v>
                </c:pt>
                <c:pt idx="384">
                  <c:v>0.83977769461394602</c:v>
                </c:pt>
                <c:pt idx="385">
                  <c:v>0.83912963188900902</c:v>
                </c:pt>
                <c:pt idx="386">
                  <c:v>0.84007138942707282</c:v>
                </c:pt>
                <c:pt idx="387">
                  <c:v>0.84002478725822394</c:v>
                </c:pt>
                <c:pt idx="388">
                  <c:v>0.84103472852583572</c:v>
                </c:pt>
                <c:pt idx="389">
                  <c:v>0.8398187223114586</c:v>
                </c:pt>
                <c:pt idx="390">
                  <c:v>0.84199939759847486</c:v>
                </c:pt>
                <c:pt idx="391">
                  <c:v>0.84199939759847486</c:v>
                </c:pt>
                <c:pt idx="392">
                  <c:v>0.84192497111850584</c:v>
                </c:pt>
                <c:pt idx="393">
                  <c:v>0.84158983842596558</c:v>
                </c:pt>
                <c:pt idx="394">
                  <c:v>0.84142071633571969</c:v>
                </c:pt>
                <c:pt idx="395">
                  <c:v>0.8415419049057643</c:v>
                </c:pt>
                <c:pt idx="396">
                  <c:v>0.84035741566088429</c:v>
                </c:pt>
                <c:pt idx="397">
                  <c:v>0.8403428037144709</c:v>
                </c:pt>
                <c:pt idx="398">
                  <c:v>0.84047513561814247</c:v>
                </c:pt>
                <c:pt idx="399">
                  <c:v>0.84061803561749315</c:v>
                </c:pt>
                <c:pt idx="400">
                  <c:v>0.84106924764910029</c:v>
                </c:pt>
                <c:pt idx="401">
                  <c:v>0.84132797677197591</c:v>
                </c:pt>
                <c:pt idx="402">
                  <c:v>0.84145670766862302</c:v>
                </c:pt>
                <c:pt idx="403">
                  <c:v>0.8417253098484595</c:v>
                </c:pt>
                <c:pt idx="404">
                  <c:v>0.84135916616464324</c:v>
                </c:pt>
                <c:pt idx="405">
                  <c:v>0.84163141818221254</c:v>
                </c:pt>
                <c:pt idx="406">
                  <c:v>0.84150478496146064</c:v>
                </c:pt>
                <c:pt idx="407">
                  <c:v>0.84286198610726859</c:v>
                </c:pt>
                <c:pt idx="408">
                  <c:v>0.84239278209717783</c:v>
                </c:pt>
                <c:pt idx="409">
                  <c:v>0.84270627472937054</c:v>
                </c:pt>
                <c:pt idx="410">
                  <c:v>0.84334003813146918</c:v>
                </c:pt>
                <c:pt idx="411">
                  <c:v>0.84323423389497321</c:v>
                </c:pt>
                <c:pt idx="412">
                  <c:v>0.84183415880850765</c:v>
                </c:pt>
                <c:pt idx="413">
                  <c:v>0.84151911699744741</c:v>
                </c:pt>
                <c:pt idx="414">
                  <c:v>0.83357982739422787</c:v>
                </c:pt>
                <c:pt idx="415">
                  <c:v>0.83296213749447423</c:v>
                </c:pt>
                <c:pt idx="416">
                  <c:v>0.81412412996434547</c:v>
                </c:pt>
                <c:pt idx="417">
                  <c:v>0.80459042159143335</c:v>
                </c:pt>
                <c:pt idx="418">
                  <c:v>0.79983652093537771</c:v>
                </c:pt>
                <c:pt idx="419">
                  <c:v>0.79444520688490661</c:v>
                </c:pt>
                <c:pt idx="420">
                  <c:v>0.79628211346086897</c:v>
                </c:pt>
                <c:pt idx="421">
                  <c:v>0.79293228967048468</c:v>
                </c:pt>
                <c:pt idx="422">
                  <c:v>0.79253179104872351</c:v>
                </c:pt>
                <c:pt idx="423">
                  <c:v>0.79603558920401585</c:v>
                </c:pt>
                <c:pt idx="424">
                  <c:v>0.79651931435787193</c:v>
                </c:pt>
                <c:pt idx="425">
                  <c:v>0.79445764270355468</c:v>
                </c:pt>
                <c:pt idx="426">
                  <c:v>0.79449533153924812</c:v>
                </c:pt>
                <c:pt idx="427">
                  <c:v>0.79591392757231572</c:v>
                </c:pt>
                <c:pt idx="428">
                  <c:v>0.8012925417848521</c:v>
                </c:pt>
                <c:pt idx="429">
                  <c:v>0.80004111259846067</c:v>
                </c:pt>
                <c:pt idx="430">
                  <c:v>0.79880553838581692</c:v>
                </c:pt>
                <c:pt idx="431">
                  <c:v>0.79730388158113352</c:v>
                </c:pt>
                <c:pt idx="432">
                  <c:v>0.79675691135225901</c:v>
                </c:pt>
                <c:pt idx="433">
                  <c:v>0.79976514094632856</c:v>
                </c:pt>
                <c:pt idx="434">
                  <c:v>0.79887604702865089</c:v>
                </c:pt>
                <c:pt idx="435">
                  <c:v>0.80049447269397944</c:v>
                </c:pt>
                <c:pt idx="436">
                  <c:v>0.80046709858295173</c:v>
                </c:pt>
                <c:pt idx="437">
                  <c:v>0.80139083798487487</c:v>
                </c:pt>
                <c:pt idx="438">
                  <c:v>0.80455238361234871</c:v>
                </c:pt>
                <c:pt idx="439">
                  <c:v>0.80794806379779571</c:v>
                </c:pt>
                <c:pt idx="440">
                  <c:v>0.80630230019728921</c:v>
                </c:pt>
                <c:pt idx="441">
                  <c:v>0.81228640287249598</c:v>
                </c:pt>
                <c:pt idx="442">
                  <c:v>0.8125254999419611</c:v>
                </c:pt>
                <c:pt idx="443">
                  <c:v>0.81161101157640769</c:v>
                </c:pt>
                <c:pt idx="444">
                  <c:v>0.81094496006678063</c:v>
                </c:pt>
                <c:pt idx="445">
                  <c:v>0.81143134699881669</c:v>
                </c:pt>
                <c:pt idx="446">
                  <c:v>0.81180103130024539</c:v>
                </c:pt>
                <c:pt idx="447">
                  <c:v>0.81151805438741265</c:v>
                </c:pt>
                <c:pt idx="448">
                  <c:v>0.81172633350627665</c:v>
                </c:pt>
                <c:pt idx="449">
                  <c:v>0.80828321228853861</c:v>
                </c:pt>
                <c:pt idx="450">
                  <c:v>0.80905199619709744</c:v>
                </c:pt>
                <c:pt idx="451">
                  <c:v>0.81206682608114944</c:v>
                </c:pt>
                <c:pt idx="452">
                  <c:v>0.81283868356903421</c:v>
                </c:pt>
                <c:pt idx="453">
                  <c:v>0.81052483624445715</c:v>
                </c:pt>
                <c:pt idx="454">
                  <c:v>0.80961865734878335</c:v>
                </c:pt>
                <c:pt idx="455">
                  <c:v>0.8045655114306709</c:v>
                </c:pt>
                <c:pt idx="456">
                  <c:v>0.79826431880932647</c:v>
                </c:pt>
                <c:pt idx="457">
                  <c:v>0.80967793487475348</c:v>
                </c:pt>
                <c:pt idx="458">
                  <c:v>0.80760585292530918</c:v>
                </c:pt>
                <c:pt idx="459">
                  <c:v>0.80553923446290421</c:v>
                </c:pt>
                <c:pt idx="460">
                  <c:v>0.80691802431127779</c:v>
                </c:pt>
                <c:pt idx="461">
                  <c:v>0.798942074640003</c:v>
                </c:pt>
                <c:pt idx="462">
                  <c:v>0.80300268540313091</c:v>
                </c:pt>
                <c:pt idx="463">
                  <c:v>0.812900453789421</c:v>
                </c:pt>
                <c:pt idx="464">
                  <c:v>0.81332836252434393</c:v>
                </c:pt>
                <c:pt idx="465">
                  <c:v>0.81256441658888412</c:v>
                </c:pt>
                <c:pt idx="466">
                  <c:v>0.81261569058277083</c:v>
                </c:pt>
                <c:pt idx="467">
                  <c:v>0.81326692778403964</c:v>
                </c:pt>
                <c:pt idx="468">
                  <c:v>0.8135928502955837</c:v>
                </c:pt>
                <c:pt idx="469">
                  <c:v>0.81494494171573262</c:v>
                </c:pt>
                <c:pt idx="470">
                  <c:v>0.81207147263593804</c:v>
                </c:pt>
                <c:pt idx="471">
                  <c:v>0.82652266683050057</c:v>
                </c:pt>
                <c:pt idx="472">
                  <c:v>0.82415927235485142</c:v>
                </c:pt>
                <c:pt idx="473">
                  <c:v>0.82360798041680483</c:v>
                </c:pt>
                <c:pt idx="474">
                  <c:v>0.81821995929241342</c:v>
                </c:pt>
                <c:pt idx="475">
                  <c:v>0.81874122730382382</c:v>
                </c:pt>
                <c:pt idx="476">
                  <c:v>0.81661997148071774</c:v>
                </c:pt>
                <c:pt idx="477">
                  <c:v>0.80764638750045481</c:v>
                </c:pt>
                <c:pt idx="478">
                  <c:v>0.80483941321567976</c:v>
                </c:pt>
                <c:pt idx="479">
                  <c:v>0.80156460267465113</c:v>
                </c:pt>
                <c:pt idx="480">
                  <c:v>0.80156270452274048</c:v>
                </c:pt>
                <c:pt idx="481">
                  <c:v>0.80387801761708411</c:v>
                </c:pt>
                <c:pt idx="482">
                  <c:v>0.80443228026361735</c:v>
                </c:pt>
                <c:pt idx="483">
                  <c:v>0.7903391608393564</c:v>
                </c:pt>
                <c:pt idx="484">
                  <c:v>0.79100960475438797</c:v>
                </c:pt>
                <c:pt idx="485">
                  <c:v>0.78717924291816366</c:v>
                </c:pt>
                <c:pt idx="486">
                  <c:v>0.78729672272053564</c:v>
                </c:pt>
                <c:pt idx="487">
                  <c:v>0.78928332329328044</c:v>
                </c:pt>
                <c:pt idx="488">
                  <c:v>0.78636201849693976</c:v>
                </c:pt>
                <c:pt idx="489">
                  <c:v>0.79002962637062379</c:v>
                </c:pt>
                <c:pt idx="490">
                  <c:v>0.79002409010768793</c:v>
                </c:pt>
                <c:pt idx="491">
                  <c:v>0.78567999577020919</c:v>
                </c:pt>
                <c:pt idx="492">
                  <c:v>0.78691401104629921</c:v>
                </c:pt>
                <c:pt idx="493">
                  <c:v>0.78103398578421268</c:v>
                </c:pt>
                <c:pt idx="494">
                  <c:v>0.78093038105583057</c:v>
                </c:pt>
                <c:pt idx="495">
                  <c:v>0.78001707555950051</c:v>
                </c:pt>
                <c:pt idx="496">
                  <c:v>0.76923893563938128</c:v>
                </c:pt>
                <c:pt idx="497">
                  <c:v>0.77112867160692522</c:v>
                </c:pt>
                <c:pt idx="498">
                  <c:v>0.75585005254980397</c:v>
                </c:pt>
                <c:pt idx="499">
                  <c:v>0.7554641017001027</c:v>
                </c:pt>
                <c:pt idx="500">
                  <c:v>0.75812493996005748</c:v>
                </c:pt>
                <c:pt idx="501">
                  <c:v>0.75674353685269713</c:v>
                </c:pt>
                <c:pt idx="502">
                  <c:v>0.75797815067742014</c:v>
                </c:pt>
                <c:pt idx="503">
                  <c:v>0.75871812056531318</c:v>
                </c:pt>
                <c:pt idx="504">
                  <c:v>0.75639397899995431</c:v>
                </c:pt>
                <c:pt idx="505">
                  <c:v>0.752322023134396</c:v>
                </c:pt>
                <c:pt idx="506">
                  <c:v>0.74973449834759898</c:v>
                </c:pt>
                <c:pt idx="507">
                  <c:v>0.74945560116142351</c:v>
                </c:pt>
                <c:pt idx="508">
                  <c:v>0.75023740916559267</c:v>
                </c:pt>
                <c:pt idx="509">
                  <c:v>0.75099399136668232</c:v>
                </c:pt>
                <c:pt idx="510">
                  <c:v>0.74916950973770435</c:v>
                </c:pt>
                <c:pt idx="511">
                  <c:v>0.75024395119261056</c:v>
                </c:pt>
                <c:pt idx="512">
                  <c:v>0.74104706700152712</c:v>
                </c:pt>
                <c:pt idx="513">
                  <c:v>0.74178700518280394</c:v>
                </c:pt>
                <c:pt idx="514">
                  <c:v>0.7408602367554552</c:v>
                </c:pt>
                <c:pt idx="515">
                  <c:v>0.73970063169733113</c:v>
                </c:pt>
                <c:pt idx="516">
                  <c:v>0.7401986174331876</c:v>
                </c:pt>
                <c:pt idx="517">
                  <c:v>0.73977223530915914</c:v>
                </c:pt>
                <c:pt idx="518">
                  <c:v>0.73827659790342759</c:v>
                </c:pt>
                <c:pt idx="519">
                  <c:v>0.73689784485551812</c:v>
                </c:pt>
                <c:pt idx="520">
                  <c:v>0.73765572913923549</c:v>
                </c:pt>
                <c:pt idx="521">
                  <c:v>0.74344092406676732</c:v>
                </c:pt>
                <c:pt idx="522">
                  <c:v>0.74384888033224628</c:v>
                </c:pt>
                <c:pt idx="523">
                  <c:v>0.74385861271183529</c:v>
                </c:pt>
                <c:pt idx="524">
                  <c:v>0.74638929912842211</c:v>
                </c:pt>
                <c:pt idx="525">
                  <c:v>0.74637217482190288</c:v>
                </c:pt>
                <c:pt idx="526">
                  <c:v>0.74639709533664833</c:v>
                </c:pt>
                <c:pt idx="527">
                  <c:v>0.74559671130886507</c:v>
                </c:pt>
                <c:pt idx="528">
                  <c:v>0.74537765549013701</c:v>
                </c:pt>
                <c:pt idx="529">
                  <c:v>0.74600196283819498</c:v>
                </c:pt>
                <c:pt idx="530">
                  <c:v>0.74596118422804591</c:v>
                </c:pt>
                <c:pt idx="531">
                  <c:v>0.74571769877246019</c:v>
                </c:pt>
                <c:pt idx="532">
                  <c:v>0.74602945070539317</c:v>
                </c:pt>
                <c:pt idx="533">
                  <c:v>0.74602385054575149</c:v>
                </c:pt>
                <c:pt idx="534">
                  <c:v>0.74596189634128229</c:v>
                </c:pt>
                <c:pt idx="535">
                  <c:v>0.74579580998582062</c:v>
                </c:pt>
                <c:pt idx="536">
                  <c:v>0.74634009271189661</c:v>
                </c:pt>
                <c:pt idx="537">
                  <c:v>0.74681388578434127</c:v>
                </c:pt>
                <c:pt idx="538">
                  <c:v>0.74544195448577077</c:v>
                </c:pt>
                <c:pt idx="539">
                  <c:v>0.7484695166975609</c:v>
                </c:pt>
                <c:pt idx="540">
                  <c:v>0.74707787343272414</c:v>
                </c:pt>
                <c:pt idx="541">
                  <c:v>0.74582784872424712</c:v>
                </c:pt>
                <c:pt idx="542">
                  <c:v>0.74668651806425379</c:v>
                </c:pt>
                <c:pt idx="543">
                  <c:v>0.74851042202364526</c:v>
                </c:pt>
                <c:pt idx="544">
                  <c:v>0.74971046842912992</c:v>
                </c:pt>
                <c:pt idx="545">
                  <c:v>0.75016910941680792</c:v>
                </c:pt>
                <c:pt idx="546">
                  <c:v>0.7499610849054128</c:v>
                </c:pt>
                <c:pt idx="547">
                  <c:v>0.75004157918058134</c:v>
                </c:pt>
                <c:pt idx="548">
                  <c:v>0.74946263499154275</c:v>
                </c:pt>
                <c:pt idx="549">
                  <c:v>0.74944960083413292</c:v>
                </c:pt>
                <c:pt idx="550">
                  <c:v>0.74914402571755423</c:v>
                </c:pt>
                <c:pt idx="551">
                  <c:v>0.74850615664664377</c:v>
                </c:pt>
                <c:pt idx="552">
                  <c:v>0.74848889588006973</c:v>
                </c:pt>
                <c:pt idx="553">
                  <c:v>0.74786324230559353</c:v>
                </c:pt>
                <c:pt idx="554">
                  <c:v>0.7467275656998823</c:v>
                </c:pt>
                <c:pt idx="555">
                  <c:v>0.74647565993640141</c:v>
                </c:pt>
                <c:pt idx="556">
                  <c:v>0.74423324600872853</c:v>
                </c:pt>
                <c:pt idx="557">
                  <c:v>0.74336901456953575</c:v>
                </c:pt>
                <c:pt idx="558">
                  <c:v>0.74615247140899521</c:v>
                </c:pt>
                <c:pt idx="559">
                  <c:v>0.74422291862536094</c:v>
                </c:pt>
                <c:pt idx="560">
                  <c:v>0.7450747839401296</c:v>
                </c:pt>
                <c:pt idx="561">
                  <c:v>0.74386308773966436</c:v>
                </c:pt>
                <c:pt idx="562">
                  <c:v>0.7437274594764578</c:v>
                </c:pt>
                <c:pt idx="563">
                  <c:v>0.74322625412429977</c:v>
                </c:pt>
                <c:pt idx="564">
                  <c:v>0.74786741482249974</c:v>
                </c:pt>
                <c:pt idx="565">
                  <c:v>0.74781815295453891</c:v>
                </c:pt>
                <c:pt idx="566">
                  <c:v>0.74807323626847533</c:v>
                </c:pt>
                <c:pt idx="567">
                  <c:v>0.74434589114272676</c:v>
                </c:pt>
                <c:pt idx="568">
                  <c:v>0.74389649128937696</c:v>
                </c:pt>
                <c:pt idx="569">
                  <c:v>0.7420568000187685</c:v>
                </c:pt>
                <c:pt idx="570">
                  <c:v>0.74197624793124628</c:v>
                </c:pt>
                <c:pt idx="571">
                  <c:v>0.74196653459478146</c:v>
                </c:pt>
                <c:pt idx="572">
                  <c:v>0.73866673022250684</c:v>
                </c:pt>
                <c:pt idx="573">
                  <c:v>0.73880429745096965</c:v>
                </c:pt>
                <c:pt idx="574">
                  <c:v>0.74226549443957557</c:v>
                </c:pt>
                <c:pt idx="575">
                  <c:v>0.744122464683449</c:v>
                </c:pt>
                <c:pt idx="576">
                  <c:v>0.74465704362326246</c:v>
                </c:pt>
                <c:pt idx="577">
                  <c:v>0.7446451210487236</c:v>
                </c:pt>
                <c:pt idx="578">
                  <c:v>0.743026637297449</c:v>
                </c:pt>
                <c:pt idx="579">
                  <c:v>0.74718410066447671</c:v>
                </c:pt>
                <c:pt idx="580">
                  <c:v>0.74860008673715928</c:v>
                </c:pt>
                <c:pt idx="581">
                  <c:v>0.74602368275275577</c:v>
                </c:pt>
                <c:pt idx="582">
                  <c:v>0.74735914943924642</c:v>
                </c:pt>
                <c:pt idx="583">
                  <c:v>0.74684018663825869</c:v>
                </c:pt>
                <c:pt idx="584">
                  <c:v>0.74730125513684431</c:v>
                </c:pt>
                <c:pt idx="585">
                  <c:v>0.74774763583532244</c:v>
                </c:pt>
                <c:pt idx="586">
                  <c:v>0.75217314785380085</c:v>
                </c:pt>
                <c:pt idx="587">
                  <c:v>0.75159719034177186</c:v>
                </c:pt>
                <c:pt idx="588">
                  <c:v>0.7494621461341664</c:v>
                </c:pt>
                <c:pt idx="589">
                  <c:v>0.74960121879597796</c:v>
                </c:pt>
                <c:pt idx="590">
                  <c:v>0.74967737054033234</c:v>
                </c:pt>
                <c:pt idx="591">
                  <c:v>0.74806895305895627</c:v>
                </c:pt>
                <c:pt idx="592">
                  <c:v>0.7459904676359298</c:v>
                </c:pt>
                <c:pt idx="593">
                  <c:v>0.74500155466362483</c:v>
                </c:pt>
                <c:pt idx="594">
                  <c:v>0.74450995803698772</c:v>
                </c:pt>
                <c:pt idx="595">
                  <c:v>0.7468388935268534</c:v>
                </c:pt>
                <c:pt idx="596">
                  <c:v>0.74523779620462482</c:v>
                </c:pt>
                <c:pt idx="597">
                  <c:v>0.74426119398817303</c:v>
                </c:pt>
                <c:pt idx="598">
                  <c:v>0.74207631384156536</c:v>
                </c:pt>
                <c:pt idx="599">
                  <c:v>0.74203552337497258</c:v>
                </c:pt>
                <c:pt idx="600">
                  <c:v>0.74320545020110351</c:v>
                </c:pt>
                <c:pt idx="601">
                  <c:v>0.74255948369593761</c:v>
                </c:pt>
                <c:pt idx="602">
                  <c:v>0.74259564813188983</c:v>
                </c:pt>
                <c:pt idx="603">
                  <c:v>0.73972399440900494</c:v>
                </c:pt>
                <c:pt idx="604">
                  <c:v>0.74038963141285641</c:v>
                </c:pt>
                <c:pt idx="605">
                  <c:v>0.74046675208681279</c:v>
                </c:pt>
                <c:pt idx="606">
                  <c:v>0.74396008349541609</c:v>
                </c:pt>
                <c:pt idx="607">
                  <c:v>0.75171195697994497</c:v>
                </c:pt>
                <c:pt idx="608">
                  <c:v>0.75389004471952092</c:v>
                </c:pt>
                <c:pt idx="609">
                  <c:v>0.75463056603956824</c:v>
                </c:pt>
                <c:pt idx="610">
                  <c:v>0.755879222589252</c:v>
                </c:pt>
                <c:pt idx="611">
                  <c:v>0.75623111578225088</c:v>
                </c:pt>
                <c:pt idx="612">
                  <c:v>0.75687071763332014</c:v>
                </c:pt>
                <c:pt idx="613">
                  <c:v>0.75030604299404224</c:v>
                </c:pt>
                <c:pt idx="614">
                  <c:v>0.74939805079843613</c:v>
                </c:pt>
                <c:pt idx="615">
                  <c:v>0.75049311131641594</c:v>
                </c:pt>
                <c:pt idx="616">
                  <c:v>0.74743052762220274</c:v>
                </c:pt>
                <c:pt idx="617">
                  <c:v>0.74380342630309226</c:v>
                </c:pt>
                <c:pt idx="618">
                  <c:v>0.74550244382230257</c:v>
                </c:pt>
                <c:pt idx="619">
                  <c:v>0.74216653213509076</c:v>
                </c:pt>
                <c:pt idx="620">
                  <c:v>0.74326085605114067</c:v>
                </c:pt>
                <c:pt idx="621">
                  <c:v>0.74058965378385766</c:v>
                </c:pt>
                <c:pt idx="622">
                  <c:v>0.74082485934558495</c:v>
                </c:pt>
                <c:pt idx="623">
                  <c:v>0.74102633184994182</c:v>
                </c:pt>
                <c:pt idx="624">
                  <c:v>0.74104163021229019</c:v>
                </c:pt>
                <c:pt idx="625">
                  <c:v>0.73576542220617969</c:v>
                </c:pt>
                <c:pt idx="626">
                  <c:v>0.73694231234440732</c:v>
                </c:pt>
                <c:pt idx="627">
                  <c:v>0.73712704074833135</c:v>
                </c:pt>
                <c:pt idx="628">
                  <c:v>0.73802408845331258</c:v>
                </c:pt>
                <c:pt idx="629">
                  <c:v>0.73719574754533945</c:v>
                </c:pt>
                <c:pt idx="630">
                  <c:v>0.72275241278890157</c:v>
                </c:pt>
                <c:pt idx="631">
                  <c:v>0.72753394809770056</c:v>
                </c:pt>
                <c:pt idx="632">
                  <c:v>0.72840421559526336</c:v>
                </c:pt>
                <c:pt idx="633">
                  <c:v>0.71675207516489003</c:v>
                </c:pt>
                <c:pt idx="634">
                  <c:v>0.7185053636960157</c:v>
                </c:pt>
                <c:pt idx="635">
                  <c:v>0.72007752012172521</c:v>
                </c:pt>
                <c:pt idx="636">
                  <c:v>0.71351135594367765</c:v>
                </c:pt>
                <c:pt idx="637">
                  <c:v>0.71464563417125515</c:v>
                </c:pt>
                <c:pt idx="638">
                  <c:v>0.71151547757149247</c:v>
                </c:pt>
                <c:pt idx="639">
                  <c:v>0.70794798501839407</c:v>
                </c:pt>
                <c:pt idx="640">
                  <c:v>0.70871384934526538</c:v>
                </c:pt>
                <c:pt idx="641">
                  <c:v>0.71039658984913645</c:v>
                </c:pt>
                <c:pt idx="642">
                  <c:v>0.71827709557398944</c:v>
                </c:pt>
                <c:pt idx="643">
                  <c:v>0.71479640190183313</c:v>
                </c:pt>
                <c:pt idx="644">
                  <c:v>0.71034692583050496</c:v>
                </c:pt>
                <c:pt idx="645">
                  <c:v>0.70520761631188045</c:v>
                </c:pt>
                <c:pt idx="646">
                  <c:v>0.70981851195200341</c:v>
                </c:pt>
                <c:pt idx="647">
                  <c:v>0.71177199601345875</c:v>
                </c:pt>
                <c:pt idx="648">
                  <c:v>0.70979589065172011</c:v>
                </c:pt>
                <c:pt idx="649">
                  <c:v>0.70948654800209132</c:v>
                </c:pt>
                <c:pt idx="650">
                  <c:v>0.70076385525942786</c:v>
                </c:pt>
                <c:pt idx="651">
                  <c:v>0.70350968291948024</c:v>
                </c:pt>
                <c:pt idx="652">
                  <c:v>0.70274680348830865</c:v>
                </c:pt>
                <c:pt idx="653">
                  <c:v>0.67638715653501669</c:v>
                </c:pt>
                <c:pt idx="654">
                  <c:v>0.66867273344037215</c:v>
                </c:pt>
                <c:pt idx="655">
                  <c:v>0.66892052172431182</c:v>
                </c:pt>
                <c:pt idx="656">
                  <c:v>0.66756388127710875</c:v>
                </c:pt>
                <c:pt idx="657">
                  <c:v>0.66986689197874671</c:v>
                </c:pt>
                <c:pt idx="658">
                  <c:v>0.67051588580262123</c:v>
                </c:pt>
                <c:pt idx="659">
                  <c:v>0.66888925924921205</c:v>
                </c:pt>
                <c:pt idx="660">
                  <c:v>0.66964573903434566</c:v>
                </c:pt>
                <c:pt idx="661">
                  <c:v>0.66707391396284399</c:v>
                </c:pt>
                <c:pt idx="662">
                  <c:v>0.66589079366959347</c:v>
                </c:pt>
                <c:pt idx="663">
                  <c:v>0.66479938439029884</c:v>
                </c:pt>
                <c:pt idx="664">
                  <c:v>0.66478667481219067</c:v>
                </c:pt>
                <c:pt idx="665">
                  <c:v>0.66280391818034168</c:v>
                </c:pt>
                <c:pt idx="666">
                  <c:v>0.66194382094424808</c:v>
                </c:pt>
                <c:pt idx="667">
                  <c:v>0.65825957434910043</c:v>
                </c:pt>
                <c:pt idx="668">
                  <c:v>0.65831480802247211</c:v>
                </c:pt>
                <c:pt idx="669">
                  <c:v>0.6518573313175513</c:v>
                </c:pt>
                <c:pt idx="670">
                  <c:v>0.64795687547247849</c:v>
                </c:pt>
                <c:pt idx="671">
                  <c:v>0.64697009184266274</c:v>
                </c:pt>
                <c:pt idx="672">
                  <c:v>0.60525001955389446</c:v>
                </c:pt>
                <c:pt idx="673">
                  <c:v>0.60354639981172642</c:v>
                </c:pt>
                <c:pt idx="674">
                  <c:v>0.60142928157044229</c:v>
                </c:pt>
                <c:pt idx="675">
                  <c:v>0.59989637053686851</c:v>
                </c:pt>
                <c:pt idx="676">
                  <c:v>0.6008541878538034</c:v>
                </c:pt>
                <c:pt idx="677">
                  <c:v>0.60302936844521393</c:v>
                </c:pt>
                <c:pt idx="678">
                  <c:v>0.6025900771352537</c:v>
                </c:pt>
                <c:pt idx="679">
                  <c:v>0.60268022843216518</c:v>
                </c:pt>
                <c:pt idx="680">
                  <c:v>0.60285689342001825</c:v>
                </c:pt>
                <c:pt idx="681">
                  <c:v>0.60357820926659234</c:v>
                </c:pt>
                <c:pt idx="682">
                  <c:v>0.6071181977325294</c:v>
                </c:pt>
                <c:pt idx="683">
                  <c:v>0.60962958776134768</c:v>
                </c:pt>
                <c:pt idx="684">
                  <c:v>0.60997427473088295</c:v>
                </c:pt>
                <c:pt idx="685">
                  <c:v>0.60772003089913063</c:v>
                </c:pt>
                <c:pt idx="686">
                  <c:v>0.60907978485598913</c:v>
                </c:pt>
                <c:pt idx="687">
                  <c:v>0.61306534791737377</c:v>
                </c:pt>
                <c:pt idx="688">
                  <c:v>0.6134095220504826</c:v>
                </c:pt>
                <c:pt idx="689">
                  <c:v>0.61432998447870946</c:v>
                </c:pt>
                <c:pt idx="690">
                  <c:v>0.61772034602681958</c:v>
                </c:pt>
                <c:pt idx="691">
                  <c:v>0.61764173441182957</c:v>
                </c:pt>
                <c:pt idx="692">
                  <c:v>0.61712213264018989</c:v>
                </c:pt>
                <c:pt idx="693">
                  <c:v>0.61725396237046859</c:v>
                </c:pt>
                <c:pt idx="694">
                  <c:v>0.61839924355428788</c:v>
                </c:pt>
                <c:pt idx="695">
                  <c:v>0.60549228316725423</c:v>
                </c:pt>
                <c:pt idx="696">
                  <c:v>0.6068920889795254</c:v>
                </c:pt>
                <c:pt idx="697">
                  <c:v>0.60568476142091265</c:v>
                </c:pt>
                <c:pt idx="698">
                  <c:v>0.60479764402501168</c:v>
                </c:pt>
                <c:pt idx="699">
                  <c:v>0.6016692182983957</c:v>
                </c:pt>
                <c:pt idx="700">
                  <c:v>0.602558819676559</c:v>
                </c:pt>
                <c:pt idx="701">
                  <c:v>0.60256390987813679</c:v>
                </c:pt>
                <c:pt idx="702">
                  <c:v>0.60373767262917755</c:v>
                </c:pt>
                <c:pt idx="703">
                  <c:v>0.60353015734540494</c:v>
                </c:pt>
                <c:pt idx="704">
                  <c:v>0.5998223642117978</c:v>
                </c:pt>
                <c:pt idx="705">
                  <c:v>0.60060652767991529</c:v>
                </c:pt>
                <c:pt idx="706">
                  <c:v>0.60559661508073792</c:v>
                </c:pt>
                <c:pt idx="707">
                  <c:v>0.6060310036102623</c:v>
                </c:pt>
                <c:pt idx="708">
                  <c:v>0.60587698580617388</c:v>
                </c:pt>
                <c:pt idx="709">
                  <c:v>0.6060589337943274</c:v>
                </c:pt>
                <c:pt idx="710">
                  <c:v>0.60640567933809053</c:v>
                </c:pt>
                <c:pt idx="711">
                  <c:v>0.60651657137617343</c:v>
                </c:pt>
                <c:pt idx="712">
                  <c:v>0.60153353262611742</c:v>
                </c:pt>
                <c:pt idx="713">
                  <c:v>0.60010210228178107</c:v>
                </c:pt>
                <c:pt idx="714">
                  <c:v>0.59809147187855549</c:v>
                </c:pt>
                <c:pt idx="715">
                  <c:v>0.59535874483291795</c:v>
                </c:pt>
                <c:pt idx="716">
                  <c:v>0.60037380755668757</c:v>
                </c:pt>
                <c:pt idx="717">
                  <c:v>0.59780676171257419</c:v>
                </c:pt>
                <c:pt idx="718">
                  <c:v>0.59779359386042297</c:v>
                </c:pt>
                <c:pt idx="719">
                  <c:v>0.59713104022098118</c:v>
                </c:pt>
                <c:pt idx="720">
                  <c:v>0.59414952279943678</c:v>
                </c:pt>
                <c:pt idx="721">
                  <c:v>0.59386962588133663</c:v>
                </c:pt>
                <c:pt idx="722">
                  <c:v>0.59454445749893381</c:v>
                </c:pt>
                <c:pt idx="723">
                  <c:v>0.59422515829916989</c:v>
                </c:pt>
                <c:pt idx="724">
                  <c:v>0.59681491847380508</c:v>
                </c:pt>
                <c:pt idx="725">
                  <c:v>0.59714596854083646</c:v>
                </c:pt>
                <c:pt idx="726">
                  <c:v>0.59873498467641517</c:v>
                </c:pt>
                <c:pt idx="727">
                  <c:v>0.5984758898150988</c:v>
                </c:pt>
                <c:pt idx="728">
                  <c:v>0.5985985934636342</c:v>
                </c:pt>
                <c:pt idx="729">
                  <c:v>0.59842890600590615</c:v>
                </c:pt>
                <c:pt idx="730">
                  <c:v>0.59615216988112329</c:v>
                </c:pt>
                <c:pt idx="731">
                  <c:v>0.59488832757582688</c:v>
                </c:pt>
                <c:pt idx="732">
                  <c:v>0.59336885061672229</c:v>
                </c:pt>
                <c:pt idx="733">
                  <c:v>0.59314513596876761</c:v>
                </c:pt>
                <c:pt idx="734">
                  <c:v>0.59295120821555525</c:v>
                </c:pt>
                <c:pt idx="735">
                  <c:v>0.59321498648919579</c:v>
                </c:pt>
                <c:pt idx="736">
                  <c:v>0.59440956981403836</c:v>
                </c:pt>
                <c:pt idx="737">
                  <c:v>0.59363189041481501</c:v>
                </c:pt>
                <c:pt idx="738">
                  <c:v>0.58908923958143955</c:v>
                </c:pt>
                <c:pt idx="739">
                  <c:v>0.59225601956463259</c:v>
                </c:pt>
                <c:pt idx="740">
                  <c:v>0.59327617185970583</c:v>
                </c:pt>
                <c:pt idx="741">
                  <c:v>0.59422580931187829</c:v>
                </c:pt>
                <c:pt idx="742">
                  <c:v>0.58869710254025931</c:v>
                </c:pt>
                <c:pt idx="743">
                  <c:v>0.5786298794263427</c:v>
                </c:pt>
                <c:pt idx="744">
                  <c:v>0.57655218931389973</c:v>
                </c:pt>
                <c:pt idx="745">
                  <c:v>0.57720477970369344</c:v>
                </c:pt>
                <c:pt idx="746">
                  <c:v>0.57871539289962948</c:v>
                </c:pt>
                <c:pt idx="747">
                  <c:v>0.57865565401570929</c:v>
                </c:pt>
                <c:pt idx="748">
                  <c:v>0.57484088950043255</c:v>
                </c:pt>
                <c:pt idx="749">
                  <c:v>0.57562918187216361</c:v>
                </c:pt>
                <c:pt idx="750">
                  <c:v>0.57504565927812779</c:v>
                </c:pt>
                <c:pt idx="751">
                  <c:v>0.56177184575470329</c:v>
                </c:pt>
                <c:pt idx="752">
                  <c:v>0.56319546466457271</c:v>
                </c:pt>
                <c:pt idx="753">
                  <c:v>0.56331288718330907</c:v>
                </c:pt>
                <c:pt idx="754">
                  <c:v>0.56262920878767142</c:v>
                </c:pt>
                <c:pt idx="755">
                  <c:v>0.56098292375394787</c:v>
                </c:pt>
                <c:pt idx="756">
                  <c:v>0.56102771885706681</c:v>
                </c:pt>
                <c:pt idx="757">
                  <c:v>0.56272678360360817</c:v>
                </c:pt>
                <c:pt idx="758">
                  <c:v>0.5632258388084026</c:v>
                </c:pt>
                <c:pt idx="759">
                  <c:v>0.56335963249011156</c:v>
                </c:pt>
                <c:pt idx="760">
                  <c:v>0.56378404339057131</c:v>
                </c:pt>
                <c:pt idx="761">
                  <c:v>0.56457961305231796</c:v>
                </c:pt>
                <c:pt idx="762">
                  <c:v>0.5646156335280752</c:v>
                </c:pt>
                <c:pt idx="763">
                  <c:v>0.56572964128901571</c:v>
                </c:pt>
                <c:pt idx="764">
                  <c:v>0.56501072624970805</c:v>
                </c:pt>
                <c:pt idx="765">
                  <c:v>0.56527631847538484</c:v>
                </c:pt>
                <c:pt idx="766">
                  <c:v>0.56646501822187079</c:v>
                </c:pt>
                <c:pt idx="767">
                  <c:v>0.56692794641765965</c:v>
                </c:pt>
                <c:pt idx="768">
                  <c:v>0.56728747987806971</c:v>
                </c:pt>
                <c:pt idx="769">
                  <c:v>0.56577710487071164</c:v>
                </c:pt>
                <c:pt idx="770">
                  <c:v>0.56545013923707588</c:v>
                </c:pt>
                <c:pt idx="771">
                  <c:v>0.56145527827432751</c:v>
                </c:pt>
                <c:pt idx="772">
                  <c:v>0.56319913132126409</c:v>
                </c:pt>
                <c:pt idx="773">
                  <c:v>0.56363990447720747</c:v>
                </c:pt>
                <c:pt idx="774">
                  <c:v>0.56272706876792167</c:v>
                </c:pt>
                <c:pt idx="775">
                  <c:v>0.56135239968085149</c:v>
                </c:pt>
                <c:pt idx="776">
                  <c:v>0.56077432038503683</c:v>
                </c:pt>
                <c:pt idx="777">
                  <c:v>0.55726501386479277</c:v>
                </c:pt>
                <c:pt idx="778">
                  <c:v>0.5561972482938955</c:v>
                </c:pt>
                <c:pt idx="779">
                  <c:v>0.55698885411330923</c:v>
                </c:pt>
                <c:pt idx="780">
                  <c:v>0.55629537417490016</c:v>
                </c:pt>
                <c:pt idx="781">
                  <c:v>0.55363154829683314</c:v>
                </c:pt>
                <c:pt idx="782">
                  <c:v>0.54886358370461763</c:v>
                </c:pt>
                <c:pt idx="783">
                  <c:v>0.53554469845710251</c:v>
                </c:pt>
                <c:pt idx="784">
                  <c:v>0.53341228618250369</c:v>
                </c:pt>
                <c:pt idx="785">
                  <c:v>0.53282014317819182</c:v>
                </c:pt>
                <c:pt idx="786">
                  <c:v>0.53379054562435768</c:v>
                </c:pt>
                <c:pt idx="787">
                  <c:v>0.53350762615054204</c:v>
                </c:pt>
                <c:pt idx="788">
                  <c:v>0.53330528891785212</c:v>
                </c:pt>
                <c:pt idx="789">
                  <c:v>0.53068164997396861</c:v>
                </c:pt>
                <c:pt idx="790">
                  <c:v>0.53098318085527874</c:v>
                </c:pt>
                <c:pt idx="791">
                  <c:v>0.53140730198234298</c:v>
                </c:pt>
                <c:pt idx="792">
                  <c:v>0.53141145750038199</c:v>
                </c:pt>
                <c:pt idx="793">
                  <c:v>0.53077969569898042</c:v>
                </c:pt>
                <c:pt idx="794">
                  <c:v>0.52963709355311683</c:v>
                </c:pt>
                <c:pt idx="795">
                  <c:v>0.52956357012665456</c:v>
                </c:pt>
                <c:pt idx="796">
                  <c:v>0.52949555123461756</c:v>
                </c:pt>
                <c:pt idx="797">
                  <c:v>0.52900221172109541</c:v>
                </c:pt>
                <c:pt idx="798">
                  <c:v>0.53635364194225821</c:v>
                </c:pt>
                <c:pt idx="799">
                  <c:v>0.53644731828980963</c:v>
                </c:pt>
                <c:pt idx="800">
                  <c:v>0.53854965511628683</c:v>
                </c:pt>
                <c:pt idx="801">
                  <c:v>0.53987315586313267</c:v>
                </c:pt>
                <c:pt idx="802">
                  <c:v>0.54147920313119235</c:v>
                </c:pt>
                <c:pt idx="803">
                  <c:v>0.53997685546275676</c:v>
                </c:pt>
                <c:pt idx="804">
                  <c:v>0.54926441117781333</c:v>
                </c:pt>
                <c:pt idx="805">
                  <c:v>0.55393850589060301</c:v>
                </c:pt>
                <c:pt idx="806">
                  <c:v>0.55118837176415714</c:v>
                </c:pt>
                <c:pt idx="807">
                  <c:v>0.55247371372007636</c:v>
                </c:pt>
                <c:pt idx="808">
                  <c:v>0.55616589936683392</c:v>
                </c:pt>
                <c:pt idx="809">
                  <c:v>0.55593302949780887</c:v>
                </c:pt>
                <c:pt idx="810">
                  <c:v>0.55625462978078477</c:v>
                </c:pt>
                <c:pt idx="811">
                  <c:v>0.55628086056940418</c:v>
                </c:pt>
                <c:pt idx="812">
                  <c:v>0.55753885189068297</c:v>
                </c:pt>
                <c:pt idx="813">
                  <c:v>0.55806200625717828</c:v>
                </c:pt>
                <c:pt idx="814">
                  <c:v>0.55806452433021203</c:v>
                </c:pt>
                <c:pt idx="815">
                  <c:v>0.55809989156301776</c:v>
                </c:pt>
                <c:pt idx="816">
                  <c:v>0.55907092076908904</c:v>
                </c:pt>
                <c:pt idx="817">
                  <c:v>0.56015799466628835</c:v>
                </c:pt>
                <c:pt idx="818">
                  <c:v>0.56163201441930621</c:v>
                </c:pt>
                <c:pt idx="819">
                  <c:v>0.56440194754874762</c:v>
                </c:pt>
                <c:pt idx="820">
                  <c:v>0.56304416365207288</c:v>
                </c:pt>
                <c:pt idx="821">
                  <c:v>0.56312940409328271</c:v>
                </c:pt>
                <c:pt idx="822">
                  <c:v>0.5622762999071993</c:v>
                </c:pt>
                <c:pt idx="823">
                  <c:v>0.56295185545088089</c:v>
                </c:pt>
                <c:pt idx="824">
                  <c:v>0.56568272244652829</c:v>
                </c:pt>
                <c:pt idx="825">
                  <c:v>0.56885390978140549</c:v>
                </c:pt>
                <c:pt idx="826">
                  <c:v>0.56910055967877005</c:v>
                </c:pt>
                <c:pt idx="827">
                  <c:v>0.56830338082032461</c:v>
                </c:pt>
                <c:pt idx="828">
                  <c:v>0.56747546896292267</c:v>
                </c:pt>
                <c:pt idx="829">
                  <c:v>0.56738524647644062</c:v>
                </c:pt>
                <c:pt idx="830">
                  <c:v>0.56721059936598084</c:v>
                </c:pt>
                <c:pt idx="831">
                  <c:v>0.56730673692260014</c:v>
                </c:pt>
                <c:pt idx="832">
                  <c:v>0.56797588504343255</c:v>
                </c:pt>
                <c:pt idx="833">
                  <c:v>0.56801650580705676</c:v>
                </c:pt>
                <c:pt idx="834">
                  <c:v>0.56682017904220605</c:v>
                </c:pt>
                <c:pt idx="835">
                  <c:v>0.56800987278541326</c:v>
                </c:pt>
                <c:pt idx="836">
                  <c:v>0.57095189086177034</c:v>
                </c:pt>
                <c:pt idx="837">
                  <c:v>0.57168388257835767</c:v>
                </c:pt>
                <c:pt idx="838">
                  <c:v>0.57054293450868188</c:v>
                </c:pt>
                <c:pt idx="839">
                  <c:v>0.56942631012177058</c:v>
                </c:pt>
                <c:pt idx="840">
                  <c:v>0.57143630957205316</c:v>
                </c:pt>
                <c:pt idx="841">
                  <c:v>0.56961984371543839</c:v>
                </c:pt>
                <c:pt idx="842">
                  <c:v>0.56942648637502769</c:v>
                </c:pt>
                <c:pt idx="843">
                  <c:v>0.56974402302087901</c:v>
                </c:pt>
                <c:pt idx="844">
                  <c:v>0.56955321602998688</c:v>
                </c:pt>
                <c:pt idx="845">
                  <c:v>0.56572110644612827</c:v>
                </c:pt>
                <c:pt idx="846">
                  <c:v>0.56422989385938349</c:v>
                </c:pt>
                <c:pt idx="847">
                  <c:v>0.56494564796262647</c:v>
                </c:pt>
                <c:pt idx="848">
                  <c:v>0.55935256225445695</c:v>
                </c:pt>
                <c:pt idx="849">
                  <c:v>0.55994492869076251</c:v>
                </c:pt>
                <c:pt idx="850">
                  <c:v>0.56154770491282024</c:v>
                </c:pt>
                <c:pt idx="851">
                  <c:v>0.56129335797417057</c:v>
                </c:pt>
                <c:pt idx="852">
                  <c:v>0.5588813068500702</c:v>
                </c:pt>
                <c:pt idx="853">
                  <c:v>0.5597660385798785</c:v>
                </c:pt>
                <c:pt idx="854">
                  <c:v>0.56128660473487857</c:v>
                </c:pt>
                <c:pt idx="855">
                  <c:v>0.56169710506857085</c:v>
                </c:pt>
                <c:pt idx="856">
                  <c:v>0.55476200548605747</c:v>
                </c:pt>
                <c:pt idx="857">
                  <c:v>0.54898265705380012</c:v>
                </c:pt>
                <c:pt idx="858">
                  <c:v>0.55071438023384911</c:v>
                </c:pt>
                <c:pt idx="859">
                  <c:v>0.55027182819233011</c:v>
                </c:pt>
                <c:pt idx="860">
                  <c:v>0.55242336421603944</c:v>
                </c:pt>
                <c:pt idx="861">
                  <c:v>0.55153677381204991</c:v>
                </c:pt>
                <c:pt idx="862">
                  <c:v>0.54936254414230978</c:v>
                </c:pt>
                <c:pt idx="863">
                  <c:v>0.54844583318010853</c:v>
                </c:pt>
                <c:pt idx="864">
                  <c:v>0.54770553250318321</c:v>
                </c:pt>
                <c:pt idx="865">
                  <c:v>0.54791029699922988</c:v>
                </c:pt>
                <c:pt idx="866">
                  <c:v>0.5471602789994221</c:v>
                </c:pt>
                <c:pt idx="867">
                  <c:v>0.54569094501140247</c:v>
                </c:pt>
                <c:pt idx="868">
                  <c:v>0.54039934973915926</c:v>
                </c:pt>
                <c:pt idx="869">
                  <c:v>0.5368464972928656</c:v>
                </c:pt>
                <c:pt idx="870">
                  <c:v>0.53448030387554413</c:v>
                </c:pt>
                <c:pt idx="871">
                  <c:v>0.5348228593591301</c:v>
                </c:pt>
                <c:pt idx="872">
                  <c:v>0.53569167983823784</c:v>
                </c:pt>
                <c:pt idx="873">
                  <c:v>0.53506731332320778</c:v>
                </c:pt>
                <c:pt idx="874">
                  <c:v>0.53392128793666771</c:v>
                </c:pt>
                <c:pt idx="875">
                  <c:v>0.53847671587818535</c:v>
                </c:pt>
                <c:pt idx="876">
                  <c:v>0.53827381509248862</c:v>
                </c:pt>
                <c:pt idx="877">
                  <c:v>0.53799132925406212</c:v>
                </c:pt>
                <c:pt idx="878">
                  <c:v>0.53878431843186869</c:v>
                </c:pt>
                <c:pt idx="879">
                  <c:v>0.54203067216998257</c:v>
                </c:pt>
                <c:pt idx="880">
                  <c:v>0.54409391989463707</c:v>
                </c:pt>
                <c:pt idx="881">
                  <c:v>0.54306276196411551</c:v>
                </c:pt>
                <c:pt idx="882">
                  <c:v>0.54310095684686488</c:v>
                </c:pt>
                <c:pt idx="883">
                  <c:v>0.53958123849750983</c:v>
                </c:pt>
                <c:pt idx="884">
                  <c:v>0.53900333531045386</c:v>
                </c:pt>
                <c:pt idx="885">
                  <c:v>0.53902274188029908</c:v>
                </c:pt>
                <c:pt idx="886">
                  <c:v>0.53888918888092741</c:v>
                </c:pt>
                <c:pt idx="887">
                  <c:v>0.54366346426357826</c:v>
                </c:pt>
                <c:pt idx="888">
                  <c:v>0.54172374563757664</c:v>
                </c:pt>
                <c:pt idx="889">
                  <c:v>0.53707102084754421</c:v>
                </c:pt>
                <c:pt idx="890">
                  <c:v>0.52524547749014705</c:v>
                </c:pt>
                <c:pt idx="891">
                  <c:v>0.53315969988315592</c:v>
                </c:pt>
                <c:pt idx="892">
                  <c:v>0.53479043425216977</c:v>
                </c:pt>
                <c:pt idx="893">
                  <c:v>0.52663941222305399</c:v>
                </c:pt>
                <c:pt idx="894">
                  <c:v>0.52320710697060757</c:v>
                </c:pt>
                <c:pt idx="895">
                  <c:v>0.52544597360221457</c:v>
                </c:pt>
                <c:pt idx="896">
                  <c:v>0.5250977489395644</c:v>
                </c:pt>
                <c:pt idx="897">
                  <c:v>0.51964731151412602</c:v>
                </c:pt>
                <c:pt idx="898">
                  <c:v>0.5225348203054816</c:v>
                </c:pt>
                <c:pt idx="899">
                  <c:v>0.51159302752712177</c:v>
                </c:pt>
                <c:pt idx="900">
                  <c:v>0.51347255280646886</c:v>
                </c:pt>
                <c:pt idx="901">
                  <c:v>0.51708160515945811</c:v>
                </c:pt>
                <c:pt idx="902">
                  <c:v>0.51591727090791939</c:v>
                </c:pt>
                <c:pt idx="903">
                  <c:v>0.50241723526401927</c:v>
                </c:pt>
                <c:pt idx="904">
                  <c:v>0.48121272395485198</c:v>
                </c:pt>
                <c:pt idx="905">
                  <c:v>0.48701782642021058</c:v>
                </c:pt>
                <c:pt idx="906">
                  <c:v>0.47493964565541585</c:v>
                </c:pt>
                <c:pt idx="907">
                  <c:v>0.47103516498608927</c:v>
                </c:pt>
                <c:pt idx="908">
                  <c:v>0.46502766747247587</c:v>
                </c:pt>
                <c:pt idx="909">
                  <c:v>0.4628757223208923</c:v>
                </c:pt>
                <c:pt idx="910">
                  <c:v>0.45379520787447475</c:v>
                </c:pt>
                <c:pt idx="911">
                  <c:v>0.45427609266345004</c:v>
                </c:pt>
                <c:pt idx="912">
                  <c:v>0.45221813640087322</c:v>
                </c:pt>
                <c:pt idx="913">
                  <c:v>0.4526123123528018</c:v>
                </c:pt>
                <c:pt idx="914">
                  <c:v>0.45286291424458375</c:v>
                </c:pt>
                <c:pt idx="915">
                  <c:v>0.4842635686879751</c:v>
                </c:pt>
                <c:pt idx="916">
                  <c:v>0.4898720635476963</c:v>
                </c:pt>
                <c:pt idx="917">
                  <c:v>0.4918608376722241</c:v>
                </c:pt>
                <c:pt idx="918">
                  <c:v>0.49376945918611331</c:v>
                </c:pt>
                <c:pt idx="919">
                  <c:v>0.48051268439099631</c:v>
                </c:pt>
                <c:pt idx="920">
                  <c:v>0.48176454235730315</c:v>
                </c:pt>
                <c:pt idx="921">
                  <c:v>0.48117039936649564</c:v>
                </c:pt>
                <c:pt idx="922">
                  <c:v>0.48945091835920107</c:v>
                </c:pt>
                <c:pt idx="923">
                  <c:v>0.49649723765578108</c:v>
                </c:pt>
                <c:pt idx="924">
                  <c:v>0.49604540865647623</c:v>
                </c:pt>
                <c:pt idx="925">
                  <c:v>0.49686584743518641</c:v>
                </c:pt>
                <c:pt idx="926">
                  <c:v>0.4967591156442322</c:v>
                </c:pt>
                <c:pt idx="927">
                  <c:v>0.49590193184189885</c:v>
                </c:pt>
                <c:pt idx="928">
                  <c:v>0.4978667231460856</c:v>
                </c:pt>
                <c:pt idx="929">
                  <c:v>0.4986631650541774</c:v>
                </c:pt>
                <c:pt idx="930">
                  <c:v>0.49936475698500465</c:v>
                </c:pt>
                <c:pt idx="931">
                  <c:v>0.49668990401562668</c:v>
                </c:pt>
                <c:pt idx="932">
                  <c:v>0.51456720491951802</c:v>
                </c:pt>
                <c:pt idx="933">
                  <c:v>0.51633713881055865</c:v>
                </c:pt>
                <c:pt idx="934">
                  <c:v>0.5865324300692798</c:v>
                </c:pt>
                <c:pt idx="935">
                  <c:v>0.5914983548689895</c:v>
                </c:pt>
                <c:pt idx="936">
                  <c:v>0.59240298728653218</c:v>
                </c:pt>
                <c:pt idx="937">
                  <c:v>0.59038738591403761</c:v>
                </c:pt>
                <c:pt idx="938">
                  <c:v>0.59210550914959093</c:v>
                </c:pt>
                <c:pt idx="939">
                  <c:v>0.59037554766265332</c:v>
                </c:pt>
                <c:pt idx="940">
                  <c:v>0.59084998298290103</c:v>
                </c:pt>
                <c:pt idx="941">
                  <c:v>0.5922327106454498</c:v>
                </c:pt>
                <c:pt idx="942">
                  <c:v>0.5930113224228466</c:v>
                </c:pt>
                <c:pt idx="943">
                  <c:v>0.59115899398489202</c:v>
                </c:pt>
                <c:pt idx="944">
                  <c:v>0.58611811793716018</c:v>
                </c:pt>
                <c:pt idx="945">
                  <c:v>0.58439811683511034</c:v>
                </c:pt>
                <c:pt idx="946">
                  <c:v>0.58286944182839129</c:v>
                </c:pt>
                <c:pt idx="947">
                  <c:v>0.58965246111696124</c:v>
                </c:pt>
                <c:pt idx="948">
                  <c:v>0.58784839391168808</c:v>
                </c:pt>
                <c:pt idx="949">
                  <c:v>0.58538458970087037</c:v>
                </c:pt>
                <c:pt idx="950">
                  <c:v>0.585367489388394</c:v>
                </c:pt>
                <c:pt idx="951">
                  <c:v>0.58592618305072719</c:v>
                </c:pt>
                <c:pt idx="952">
                  <c:v>0.57536920194657126</c:v>
                </c:pt>
                <c:pt idx="953">
                  <c:v>0.57611786442656354</c:v>
                </c:pt>
                <c:pt idx="954">
                  <c:v>0.57769306616734017</c:v>
                </c:pt>
                <c:pt idx="955">
                  <c:v>0.57630224832887222</c:v>
                </c:pt>
                <c:pt idx="956">
                  <c:v>0.57601578998204184</c:v>
                </c:pt>
                <c:pt idx="957">
                  <c:v>0.60521538093003358</c:v>
                </c:pt>
                <c:pt idx="958">
                  <c:v>0.60050968704213181</c:v>
                </c:pt>
                <c:pt idx="959">
                  <c:v>0.60669745936122699</c:v>
                </c:pt>
                <c:pt idx="960">
                  <c:v>0.61186931652028798</c:v>
                </c:pt>
                <c:pt idx="961">
                  <c:v>0.60990898112421943</c:v>
                </c:pt>
                <c:pt idx="962">
                  <c:v>0.60781457278563211</c:v>
                </c:pt>
                <c:pt idx="963">
                  <c:v>0.6080122949663882</c:v>
                </c:pt>
                <c:pt idx="964">
                  <c:v>0.60740667548626792</c:v>
                </c:pt>
                <c:pt idx="965">
                  <c:v>0.60933905411037514</c:v>
                </c:pt>
                <c:pt idx="966">
                  <c:v>0.60757207779269007</c:v>
                </c:pt>
                <c:pt idx="967">
                  <c:v>0.60685467089522926</c:v>
                </c:pt>
                <c:pt idx="968">
                  <c:v>0.60028032899666395</c:v>
                </c:pt>
                <c:pt idx="969">
                  <c:v>0.60166669926971261</c:v>
                </c:pt>
                <c:pt idx="970">
                  <c:v>0.60311990340653776</c:v>
                </c:pt>
                <c:pt idx="971">
                  <c:v>0.59476040612272874</c:v>
                </c:pt>
                <c:pt idx="972">
                  <c:v>0.6059151308134052</c:v>
                </c:pt>
                <c:pt idx="973">
                  <c:v>0.60224749121919341</c:v>
                </c:pt>
                <c:pt idx="974">
                  <c:v>0.60340290721644096</c:v>
                </c:pt>
                <c:pt idx="975">
                  <c:v>0.58917622781215184</c:v>
                </c:pt>
                <c:pt idx="976">
                  <c:v>0.5908687432076698</c:v>
                </c:pt>
                <c:pt idx="977">
                  <c:v>0.59245809149217821</c:v>
                </c:pt>
                <c:pt idx="978">
                  <c:v>0.59607128148539879</c:v>
                </c:pt>
                <c:pt idx="979">
                  <c:v>0.5992767886201904</c:v>
                </c:pt>
                <c:pt idx="980">
                  <c:v>0.6031971956625809</c:v>
                </c:pt>
                <c:pt idx="981">
                  <c:v>0.6080856196670551</c:v>
                </c:pt>
                <c:pt idx="982">
                  <c:v>0.6304766009198679</c:v>
                </c:pt>
                <c:pt idx="983">
                  <c:v>0.63651220299757605</c:v>
                </c:pt>
                <c:pt idx="984">
                  <c:v>0.637226400954779</c:v>
                </c:pt>
                <c:pt idx="985">
                  <c:v>0.63514303623099855</c:v>
                </c:pt>
                <c:pt idx="986">
                  <c:v>0.63210213948050065</c:v>
                </c:pt>
                <c:pt idx="987">
                  <c:v>0.62729833300185922</c:v>
                </c:pt>
                <c:pt idx="988">
                  <c:v>0.62799774706080636</c:v>
                </c:pt>
                <c:pt idx="989">
                  <c:v>0.62920284719915365</c:v>
                </c:pt>
                <c:pt idx="990">
                  <c:v>0.64017471898161038</c:v>
                </c:pt>
                <c:pt idx="991">
                  <c:v>0.64273715177300728</c:v>
                </c:pt>
                <c:pt idx="992">
                  <c:v>0.63687300969751082</c:v>
                </c:pt>
                <c:pt idx="993">
                  <c:v>0.6400547021527585</c:v>
                </c:pt>
                <c:pt idx="994">
                  <c:v>0.63894572094943258</c:v>
                </c:pt>
                <c:pt idx="995">
                  <c:v>0.63905526911770216</c:v>
                </c:pt>
                <c:pt idx="996">
                  <c:v>0.63920620351460034</c:v>
                </c:pt>
                <c:pt idx="997">
                  <c:v>0.63726230048223009</c:v>
                </c:pt>
                <c:pt idx="998">
                  <c:v>0.63485585627598906</c:v>
                </c:pt>
                <c:pt idx="999">
                  <c:v>0.63540446443120413</c:v>
                </c:pt>
                <c:pt idx="1000">
                  <c:v>0.64587581429424901</c:v>
                </c:pt>
                <c:pt idx="1001">
                  <c:v>0.64462335210042532</c:v>
                </c:pt>
                <c:pt idx="1002">
                  <c:v>0.64459295971970421</c:v>
                </c:pt>
                <c:pt idx="1003">
                  <c:v>0.64393406206196302</c:v>
                </c:pt>
                <c:pt idx="1004">
                  <c:v>0.65110229653207674</c:v>
                </c:pt>
                <c:pt idx="1005">
                  <c:v>0.65979240010029361</c:v>
                </c:pt>
                <c:pt idx="1006">
                  <c:v>0.66136129639428853</c:v>
                </c:pt>
                <c:pt idx="1007">
                  <c:v>0.65823289332612656</c:v>
                </c:pt>
                <c:pt idx="1008">
                  <c:v>0.65242089118149516</c:v>
                </c:pt>
                <c:pt idx="1009">
                  <c:v>0.65172636329797029</c:v>
                </c:pt>
                <c:pt idx="1010">
                  <c:v>0.64828093162622658</c:v>
                </c:pt>
                <c:pt idx="1011">
                  <c:v>0.64755253717238392</c:v>
                </c:pt>
                <c:pt idx="1012">
                  <c:v>0.64755258020737028</c:v>
                </c:pt>
                <c:pt idx="1013">
                  <c:v>0.64714213232385642</c:v>
                </c:pt>
                <c:pt idx="1014">
                  <c:v>0.64504867821192302</c:v>
                </c:pt>
                <c:pt idx="1015">
                  <c:v>0.64381555509246924</c:v>
                </c:pt>
                <c:pt idx="1016">
                  <c:v>0.64508075448570712</c:v>
                </c:pt>
                <c:pt idx="1017">
                  <c:v>0.64524077788570555</c:v>
                </c:pt>
                <c:pt idx="1018">
                  <c:v>0.63694957965815424</c:v>
                </c:pt>
                <c:pt idx="1019">
                  <c:v>0.62584589663149426</c:v>
                </c:pt>
                <c:pt idx="1020">
                  <c:v>0.62752781070209973</c:v>
                </c:pt>
                <c:pt idx="1021">
                  <c:v>0.62809012065903302</c:v>
                </c:pt>
                <c:pt idx="1022">
                  <c:v>0.62800725303064786</c:v>
                </c:pt>
                <c:pt idx="1023">
                  <c:v>0.62781628679969448</c:v>
                </c:pt>
                <c:pt idx="1024">
                  <c:v>0.63038309071603538</c:v>
                </c:pt>
                <c:pt idx="1025">
                  <c:v>0.62862375889642397</c:v>
                </c:pt>
                <c:pt idx="1026">
                  <c:v>0.64108573150825088</c:v>
                </c:pt>
                <c:pt idx="1027">
                  <c:v>0.63699056583475133</c:v>
                </c:pt>
                <c:pt idx="1028">
                  <c:v>0.64622668161101904</c:v>
                </c:pt>
                <c:pt idx="1029">
                  <c:v>0.64497495198913002</c:v>
                </c:pt>
                <c:pt idx="1030">
                  <c:v>0.6473696052131801</c:v>
                </c:pt>
                <c:pt idx="1031">
                  <c:v>0.6570640238024319</c:v>
                </c:pt>
                <c:pt idx="1032">
                  <c:v>0.66671843071799086</c:v>
                </c:pt>
                <c:pt idx="1033">
                  <c:v>0.66467892375264126</c:v>
                </c:pt>
                <c:pt idx="1034">
                  <c:v>0.66260915720486868</c:v>
                </c:pt>
                <c:pt idx="1035">
                  <c:v>0.66189338125368935</c:v>
                </c:pt>
                <c:pt idx="1036">
                  <c:v>0.66191935781491895</c:v>
                </c:pt>
                <c:pt idx="1037">
                  <c:v>0.66222954015018032</c:v>
                </c:pt>
                <c:pt idx="1038">
                  <c:v>0.65981126978792359</c:v>
                </c:pt>
                <c:pt idx="1039">
                  <c:v>0.66453198278589765</c:v>
                </c:pt>
                <c:pt idx="1040">
                  <c:v>0.66501555062876849</c:v>
                </c:pt>
                <c:pt idx="1041">
                  <c:v>0.66582315609847276</c:v>
                </c:pt>
                <c:pt idx="1042">
                  <c:v>0.66576299488738289</c:v>
                </c:pt>
                <c:pt idx="1043">
                  <c:v>0.66574553277640425</c:v>
                </c:pt>
                <c:pt idx="1044">
                  <c:v>0.6797124838299291</c:v>
                </c:pt>
                <c:pt idx="1045">
                  <c:v>0.68125983385479782</c:v>
                </c:pt>
                <c:pt idx="1046">
                  <c:v>0.68638949186514409</c:v>
                </c:pt>
                <c:pt idx="1047">
                  <c:v>0.69309339537175796</c:v>
                </c:pt>
                <c:pt idx="1048">
                  <c:v>0.68173674732361922</c:v>
                </c:pt>
                <c:pt idx="1049">
                  <c:v>0.681454035389923</c:v>
                </c:pt>
                <c:pt idx="1050">
                  <c:v>0.68136820328506575</c:v>
                </c:pt>
                <c:pt idx="1051">
                  <c:v>0.68446811024917942</c:v>
                </c:pt>
                <c:pt idx="1052">
                  <c:v>0.68744366618708974</c:v>
                </c:pt>
                <c:pt idx="1053">
                  <c:v>0.68867720911067454</c:v>
                </c:pt>
                <c:pt idx="1054">
                  <c:v>0.68867849677511617</c:v>
                </c:pt>
                <c:pt idx="1055">
                  <c:v>0.688814111495198</c:v>
                </c:pt>
                <c:pt idx="1056">
                  <c:v>0.68879645266478384</c:v>
                </c:pt>
                <c:pt idx="1057">
                  <c:v>0.68622424336885801</c:v>
                </c:pt>
                <c:pt idx="1058">
                  <c:v>0.68543543849537636</c:v>
                </c:pt>
                <c:pt idx="1059">
                  <c:v>0.68534343181490864</c:v>
                </c:pt>
                <c:pt idx="1060">
                  <c:v>0.67716062950343636</c:v>
                </c:pt>
                <c:pt idx="1061">
                  <c:v>0.6765236863122106</c:v>
                </c:pt>
                <c:pt idx="1062">
                  <c:v>0.67708327569916882</c:v>
                </c:pt>
                <c:pt idx="1063">
                  <c:v>0.67626529862101514</c:v>
                </c:pt>
                <c:pt idx="1064">
                  <c:v>0.67263626376001351</c:v>
                </c:pt>
                <c:pt idx="1065">
                  <c:v>0.67718995557424189</c:v>
                </c:pt>
                <c:pt idx="1066">
                  <c:v>0.67055156832597518</c:v>
                </c:pt>
                <c:pt idx="1067">
                  <c:v>0.67323449554349768</c:v>
                </c:pt>
                <c:pt idx="1068">
                  <c:v>0.67247122601643361</c:v>
                </c:pt>
                <c:pt idx="1069">
                  <c:v>0.67147864767486465</c:v>
                </c:pt>
                <c:pt idx="1070">
                  <c:v>0.66995476528431652</c:v>
                </c:pt>
                <c:pt idx="1071">
                  <c:v>0.66992826434708197</c:v>
                </c:pt>
                <c:pt idx="1072">
                  <c:v>0.66813258997678626</c:v>
                </c:pt>
                <c:pt idx="1073">
                  <c:v>0.6684472485198435</c:v>
                </c:pt>
                <c:pt idx="1074">
                  <c:v>0.66767491272567681</c:v>
                </c:pt>
                <c:pt idx="1075">
                  <c:v>0.66719094063717144</c:v>
                </c:pt>
                <c:pt idx="1076">
                  <c:v>0.66557143060799684</c:v>
                </c:pt>
                <c:pt idx="1077">
                  <c:v>0.66563383779154761</c:v>
                </c:pt>
                <c:pt idx="1078">
                  <c:v>0.66568945009365632</c:v>
                </c:pt>
                <c:pt idx="1079">
                  <c:v>0.66464741987692411</c:v>
                </c:pt>
                <c:pt idx="1080">
                  <c:v>0.66535056715060259</c:v>
                </c:pt>
                <c:pt idx="1081">
                  <c:v>0.66294176851947695</c:v>
                </c:pt>
                <c:pt idx="1082">
                  <c:v>0.66346533464139312</c:v>
                </c:pt>
                <c:pt idx="1083">
                  <c:v>0.66343678920253368</c:v>
                </c:pt>
                <c:pt idx="1084">
                  <c:v>0.65682326166714888</c:v>
                </c:pt>
                <c:pt idx="1085">
                  <c:v>0.65736946652330353</c:v>
                </c:pt>
                <c:pt idx="1086">
                  <c:v>0.65574295987491271</c:v>
                </c:pt>
                <c:pt idx="1087">
                  <c:v>0.65408083267724015</c:v>
                </c:pt>
                <c:pt idx="1088">
                  <c:v>0.6587338424647281</c:v>
                </c:pt>
                <c:pt idx="1089">
                  <c:v>0.65752377020561592</c:v>
                </c:pt>
                <c:pt idx="1090">
                  <c:v>0.65963822924850479</c:v>
                </c:pt>
                <c:pt idx="1091">
                  <c:v>0.65779877471041037</c:v>
                </c:pt>
                <c:pt idx="1092">
                  <c:v>0.65765897932430739</c:v>
                </c:pt>
                <c:pt idx="1093">
                  <c:v>0.65904731786670012</c:v>
                </c:pt>
                <c:pt idx="1094">
                  <c:v>0.65309818187409063</c:v>
                </c:pt>
                <c:pt idx="1095">
                  <c:v>0.65320840500326527</c:v>
                </c:pt>
                <c:pt idx="1096">
                  <c:v>0.65760999703374501</c:v>
                </c:pt>
                <c:pt idx="1097">
                  <c:v>0.65625738175228499</c:v>
                </c:pt>
                <c:pt idx="1098">
                  <c:v>0.65701730141254377</c:v>
                </c:pt>
                <c:pt idx="1099">
                  <c:v>0.65563757475517959</c:v>
                </c:pt>
                <c:pt idx="1100">
                  <c:v>0.65285377177258352</c:v>
                </c:pt>
                <c:pt idx="1101">
                  <c:v>0.65329242293567813</c:v>
                </c:pt>
                <c:pt idx="1102">
                  <c:v>0.65268065127819874</c:v>
                </c:pt>
                <c:pt idx="1103">
                  <c:v>0.65443444606515189</c:v>
                </c:pt>
                <c:pt idx="1104">
                  <c:v>0.65508561565613666</c:v>
                </c:pt>
                <c:pt idx="1105">
                  <c:v>0.65401878563243343</c:v>
                </c:pt>
                <c:pt idx="1106">
                  <c:v>0.65431985312067575</c:v>
                </c:pt>
                <c:pt idx="1107">
                  <c:v>0.6585946741205102</c:v>
                </c:pt>
                <c:pt idx="1108">
                  <c:v>0.65912065626561978</c:v>
                </c:pt>
                <c:pt idx="1109">
                  <c:v>0.66008552317710845</c:v>
                </c:pt>
                <c:pt idx="1110">
                  <c:v>0.66442111405696624</c:v>
                </c:pt>
                <c:pt idx="1111">
                  <c:v>0.6644997187560997</c:v>
                </c:pt>
                <c:pt idx="1112">
                  <c:v>0.66325253216742708</c:v>
                </c:pt>
                <c:pt idx="1113">
                  <c:v>0.66413974305005941</c:v>
                </c:pt>
                <c:pt idx="1114">
                  <c:v>0.66818994382915975</c:v>
                </c:pt>
                <c:pt idx="1115">
                  <c:v>0.6663579060717727</c:v>
                </c:pt>
                <c:pt idx="1116">
                  <c:v>0.66584109002217451</c:v>
                </c:pt>
                <c:pt idx="1117">
                  <c:v>0.66586089151388028</c:v>
                </c:pt>
                <c:pt idx="1118">
                  <c:v>0.66814530097632407</c:v>
                </c:pt>
                <c:pt idx="1119">
                  <c:v>0.66889361985543339</c:v>
                </c:pt>
                <c:pt idx="1120">
                  <c:v>0.668546067469862</c:v>
                </c:pt>
                <c:pt idx="1121">
                  <c:v>0.66759255604870216</c:v>
                </c:pt>
                <c:pt idx="1122">
                  <c:v>0.6672854119093603</c:v>
                </c:pt>
                <c:pt idx="1123">
                  <c:v>0.66773735973025428</c:v>
                </c:pt>
                <c:pt idx="1124">
                  <c:v>0.66688723770424096</c:v>
                </c:pt>
                <c:pt idx="1125">
                  <c:v>0.66771706243392159</c:v>
                </c:pt>
                <c:pt idx="1126">
                  <c:v>0.66826799176530205</c:v>
                </c:pt>
                <c:pt idx="1127">
                  <c:v>0.66578173435343302</c:v>
                </c:pt>
                <c:pt idx="1128">
                  <c:v>0.65985789628533731</c:v>
                </c:pt>
                <c:pt idx="1129">
                  <c:v>0.66185429399147577</c:v>
                </c:pt>
                <c:pt idx="1130">
                  <c:v>0.66136402414537288</c:v>
                </c:pt>
                <c:pt idx="1131">
                  <c:v>0.66213084943601697</c:v>
                </c:pt>
                <c:pt idx="1132">
                  <c:v>0.66452709815794442</c:v>
                </c:pt>
                <c:pt idx="1133">
                  <c:v>0.6689136470111714</c:v>
                </c:pt>
                <c:pt idx="1134">
                  <c:v>0.66960165980553077</c:v>
                </c:pt>
                <c:pt idx="1135">
                  <c:v>0.66927493857191112</c:v>
                </c:pt>
                <c:pt idx="1136">
                  <c:v>0.66987965281484185</c:v>
                </c:pt>
                <c:pt idx="1137">
                  <c:v>0.67248423177767058</c:v>
                </c:pt>
                <c:pt idx="1138">
                  <c:v>0.67326064298840582</c:v>
                </c:pt>
                <c:pt idx="1139">
                  <c:v>0.67370268182087123</c:v>
                </c:pt>
                <c:pt idx="1140">
                  <c:v>0.67341693376307421</c:v>
                </c:pt>
                <c:pt idx="1141">
                  <c:v>0.67322463808101052</c:v>
                </c:pt>
                <c:pt idx="1142">
                  <c:v>0.67356726517417975</c:v>
                </c:pt>
                <c:pt idx="1143">
                  <c:v>0.6743328955654011</c:v>
                </c:pt>
                <c:pt idx="1144">
                  <c:v>0.67423887518158887</c:v>
                </c:pt>
                <c:pt idx="1145">
                  <c:v>0.67406374295160765</c:v>
                </c:pt>
                <c:pt idx="1146">
                  <c:v>0.67457788641913052</c:v>
                </c:pt>
                <c:pt idx="1147">
                  <c:v>0.67457744668626551</c:v>
                </c:pt>
                <c:pt idx="1148">
                  <c:v>0.67193818338468303</c:v>
                </c:pt>
                <c:pt idx="1149">
                  <c:v>0.67062138248196068</c:v>
                </c:pt>
                <c:pt idx="1150">
                  <c:v>0.67057756119022982</c:v>
                </c:pt>
                <c:pt idx="1151">
                  <c:v>0.67219464617100544</c:v>
                </c:pt>
                <c:pt idx="1152">
                  <c:v>0.6732374140509394</c:v>
                </c:pt>
                <c:pt idx="1153">
                  <c:v>0.67316093024769563</c:v>
                </c:pt>
                <c:pt idx="1154">
                  <c:v>0.67113593148003325</c:v>
                </c:pt>
                <c:pt idx="1155">
                  <c:v>0.67036049554270472</c:v>
                </c:pt>
                <c:pt idx="1156">
                  <c:v>0.66943668322945438</c:v>
                </c:pt>
                <c:pt idx="1157">
                  <c:v>0.66938077530408024</c:v>
                </c:pt>
                <c:pt idx="1158">
                  <c:v>0.6710532615543946</c:v>
                </c:pt>
                <c:pt idx="1159">
                  <c:v>0.67265270408538036</c:v>
                </c:pt>
                <c:pt idx="1160">
                  <c:v>0.67306879941959008</c:v>
                </c:pt>
                <c:pt idx="1161">
                  <c:v>0.67284783981778706</c:v>
                </c:pt>
                <c:pt idx="1162">
                  <c:v>0.67463441744240515</c:v>
                </c:pt>
                <c:pt idx="1163">
                  <c:v>0.67174134877287417</c:v>
                </c:pt>
                <c:pt idx="1164">
                  <c:v>0.67228359095496826</c:v>
                </c:pt>
                <c:pt idx="1165">
                  <c:v>0.67218571668784066</c:v>
                </c:pt>
                <c:pt idx="1166">
                  <c:v>0.67281867338392276</c:v>
                </c:pt>
                <c:pt idx="1167">
                  <c:v>0.6736846428293346</c:v>
                </c:pt>
                <c:pt idx="1168">
                  <c:v>0.67298569737615255</c:v>
                </c:pt>
                <c:pt idx="1169">
                  <c:v>0.67731345680505772</c:v>
                </c:pt>
                <c:pt idx="1170">
                  <c:v>0.67664378185538898</c:v>
                </c:pt>
                <c:pt idx="1171">
                  <c:v>0.67067056664454028</c:v>
                </c:pt>
                <c:pt idx="1172">
                  <c:v>0.67450851143489587</c:v>
                </c:pt>
                <c:pt idx="1173">
                  <c:v>0.67451346928650646</c:v>
                </c:pt>
                <c:pt idx="1174">
                  <c:v>0.676590239747905</c:v>
                </c:pt>
                <c:pt idx="1175">
                  <c:v>0.6765177126566827</c:v>
                </c:pt>
                <c:pt idx="1176">
                  <c:v>0.67861990697246</c:v>
                </c:pt>
                <c:pt idx="1177">
                  <c:v>0.68033169102994873</c:v>
                </c:pt>
                <c:pt idx="1178">
                  <c:v>0.68407364708159879</c:v>
                </c:pt>
                <c:pt idx="1179">
                  <c:v>0.68241590902469484</c:v>
                </c:pt>
                <c:pt idx="1180">
                  <c:v>0.68159522188052457</c:v>
                </c:pt>
                <c:pt idx="1181">
                  <c:v>0.68206124381553879</c:v>
                </c:pt>
                <c:pt idx="1182">
                  <c:v>0.68211034886242961</c:v>
                </c:pt>
                <c:pt idx="1183">
                  <c:v>0.68250236166789535</c:v>
                </c:pt>
                <c:pt idx="1184">
                  <c:v>0.67716195682255631</c:v>
                </c:pt>
                <c:pt idx="1185">
                  <c:v>0.67562819035707922</c:v>
                </c:pt>
                <c:pt idx="1186">
                  <c:v>0.67416830353366597</c:v>
                </c:pt>
                <c:pt idx="1187">
                  <c:v>0.6733232382251404</c:v>
                </c:pt>
                <c:pt idx="1188">
                  <c:v>0.6737328718328307</c:v>
                </c:pt>
                <c:pt idx="1189">
                  <c:v>0.67494241737377747</c:v>
                </c:pt>
                <c:pt idx="1190">
                  <c:v>0.67760619884759998</c:v>
                </c:pt>
                <c:pt idx="1191">
                  <c:v>0.67951045487127093</c:v>
                </c:pt>
                <c:pt idx="1192">
                  <c:v>0.67849454218172323</c:v>
                </c:pt>
                <c:pt idx="1193">
                  <c:v>0.6798448158476269</c:v>
                </c:pt>
                <c:pt idx="1194">
                  <c:v>0.67270932915266057</c:v>
                </c:pt>
                <c:pt idx="1195">
                  <c:v>0.67233426633240323</c:v>
                </c:pt>
                <c:pt idx="1196">
                  <c:v>0.67039208929624583</c:v>
                </c:pt>
                <c:pt idx="1197">
                  <c:v>0.67203659354831369</c:v>
                </c:pt>
                <c:pt idx="1198">
                  <c:v>0.67298242463462932</c:v>
                </c:pt>
                <c:pt idx="1199">
                  <c:v>0.67524443276185475</c:v>
                </c:pt>
                <c:pt idx="1200">
                  <c:v>0.67591351594101645</c:v>
                </c:pt>
                <c:pt idx="1201">
                  <c:v>0.67635352080733302</c:v>
                </c:pt>
                <c:pt idx="1202">
                  <c:v>0.67652154477302917</c:v>
                </c:pt>
                <c:pt idx="1203">
                  <c:v>0.67571123300920477</c:v>
                </c:pt>
                <c:pt idx="1204">
                  <c:v>0.67496699002237737</c:v>
                </c:pt>
                <c:pt idx="1205">
                  <c:v>0.67562901535361708</c:v>
                </c:pt>
                <c:pt idx="1206">
                  <c:v>0.67357271918825246</c:v>
                </c:pt>
                <c:pt idx="1207">
                  <c:v>0.6745698687567887</c:v>
                </c:pt>
                <c:pt idx="1208">
                  <c:v>0.66451533518009887</c:v>
                </c:pt>
                <c:pt idx="1209">
                  <c:v>0.66601834142725802</c:v>
                </c:pt>
                <c:pt idx="1210">
                  <c:v>0.65843260511714374</c:v>
                </c:pt>
                <c:pt idx="1211">
                  <c:v>0.66396457838937095</c:v>
                </c:pt>
                <c:pt idx="1212">
                  <c:v>0.67000103990564797</c:v>
                </c:pt>
                <c:pt idx="1213">
                  <c:v>0.6699884386909658</c:v>
                </c:pt>
                <c:pt idx="1214">
                  <c:v>0.66963401731125394</c:v>
                </c:pt>
                <c:pt idx="1215">
                  <c:v>0.67416799851018705</c:v>
                </c:pt>
                <c:pt idx="1216">
                  <c:v>0.67583898947295407</c:v>
                </c:pt>
                <c:pt idx="1217">
                  <c:v>0.67640804480539063</c:v>
                </c:pt>
                <c:pt idx="1218">
                  <c:v>0.67407065628066409</c:v>
                </c:pt>
                <c:pt idx="1219">
                  <c:v>0.67437536366394957</c:v>
                </c:pt>
                <c:pt idx="1220">
                  <c:v>0.67794784272709585</c:v>
                </c:pt>
                <c:pt idx="1221">
                  <c:v>0.67629845253595622</c:v>
                </c:pt>
                <c:pt idx="1222">
                  <c:v>0.67601812259225391</c:v>
                </c:pt>
                <c:pt idx="1223">
                  <c:v>0.67564921392088362</c:v>
                </c:pt>
                <c:pt idx="1224">
                  <c:v>0.67583118250433294</c:v>
                </c:pt>
                <c:pt idx="1225">
                  <c:v>0.67346152770344858</c:v>
                </c:pt>
                <c:pt idx="1226">
                  <c:v>0.66862599437189874</c:v>
                </c:pt>
                <c:pt idx="1227">
                  <c:v>0.66762663556935209</c:v>
                </c:pt>
                <c:pt idx="1228">
                  <c:v>0.66789322858137035</c:v>
                </c:pt>
                <c:pt idx="1229">
                  <c:v>0.66672977983999959</c:v>
                </c:pt>
                <c:pt idx="1230">
                  <c:v>0.66971456485915737</c:v>
                </c:pt>
                <c:pt idx="1231">
                  <c:v>0.66968755851966533</c:v>
                </c:pt>
                <c:pt idx="1232">
                  <c:v>0.66889540929886238</c:v>
                </c:pt>
                <c:pt idx="1233">
                  <c:v>0.67092567667425473</c:v>
                </c:pt>
                <c:pt idx="1234">
                  <c:v>0.6790775123457945</c:v>
                </c:pt>
                <c:pt idx="1235">
                  <c:v>0.68043077467331714</c:v>
                </c:pt>
                <c:pt idx="1236">
                  <c:v>0.68400791766683089</c:v>
                </c:pt>
                <c:pt idx="1237">
                  <c:v>0.6783762681428388</c:v>
                </c:pt>
                <c:pt idx="1238">
                  <c:v>0.67679525464461243</c:v>
                </c:pt>
                <c:pt idx="1239">
                  <c:v>0.68265206841469361</c:v>
                </c:pt>
                <c:pt idx="1240">
                  <c:v>0.67687613016464931</c:v>
                </c:pt>
                <c:pt idx="1241">
                  <c:v>0.67642530890156405</c:v>
                </c:pt>
                <c:pt idx="1242">
                  <c:v>0.67679123877859304</c:v>
                </c:pt>
                <c:pt idx="1243">
                  <c:v>0.67468294180372823</c:v>
                </c:pt>
                <c:pt idx="1244">
                  <c:v>0.66756759339211913</c:v>
                </c:pt>
                <c:pt idx="1245">
                  <c:v>0.66545498483579923</c:v>
                </c:pt>
                <c:pt idx="1246">
                  <c:v>0.66332184085915935</c:v>
                </c:pt>
                <c:pt idx="1247">
                  <c:v>0.66389375569799214</c:v>
                </c:pt>
                <c:pt idx="1248">
                  <c:v>0.66539874056006798</c:v>
                </c:pt>
                <c:pt idx="1249">
                  <c:v>0.66731215172136737</c:v>
                </c:pt>
                <c:pt idx="1250">
                  <c:v>0.66408266798637428</c:v>
                </c:pt>
                <c:pt idx="1251">
                  <c:v>0.66263628593919544</c:v>
                </c:pt>
                <c:pt idx="1252">
                  <c:v>0.6543393178567608</c:v>
                </c:pt>
                <c:pt idx="1253">
                  <c:v>0.6546495806672229</c:v>
                </c:pt>
                <c:pt idx="1254">
                  <c:v>0.65697501412209813</c:v>
                </c:pt>
                <c:pt idx="1255">
                  <c:v>0.65630754484585185</c:v>
                </c:pt>
                <c:pt idx="1256">
                  <c:v>0.65760200157443438</c:v>
                </c:pt>
                <c:pt idx="1257">
                  <c:v>0.6573941264565627</c:v>
                </c:pt>
                <c:pt idx="1258">
                  <c:v>0.65610553496366264</c:v>
                </c:pt>
                <c:pt idx="1259">
                  <c:v>0.65321232903379489</c:v>
                </c:pt>
                <c:pt idx="1260">
                  <c:v>0.6540141634817872</c:v>
                </c:pt>
                <c:pt idx="1261">
                  <c:v>0.65451470112433396</c:v>
                </c:pt>
                <c:pt idx="1262">
                  <c:v>0.65388793339985607</c:v>
                </c:pt>
                <c:pt idx="1263">
                  <c:v>0.65301261226118612</c:v>
                </c:pt>
                <c:pt idx="1264">
                  <c:v>0.65404984787956522</c:v>
                </c:pt>
                <c:pt idx="1265">
                  <c:v>0.65358197389516826</c:v>
                </c:pt>
                <c:pt idx="1266">
                  <c:v>0.65373157714615082</c:v>
                </c:pt>
                <c:pt idx="1267">
                  <c:v>0.65713386203348279</c:v>
                </c:pt>
                <c:pt idx="1268">
                  <c:v>0.65800231649157703</c:v>
                </c:pt>
                <c:pt idx="1269">
                  <c:v>0.66156394261524587</c:v>
                </c:pt>
                <c:pt idx="1270">
                  <c:v>0.66299326787818857</c:v>
                </c:pt>
                <c:pt idx="1271">
                  <c:v>0.6624775748883337</c:v>
                </c:pt>
                <c:pt idx="1272">
                  <c:v>0.65937986518977043</c:v>
                </c:pt>
                <c:pt idx="1273">
                  <c:v>0.65928485704071171</c:v>
                </c:pt>
                <c:pt idx="1274">
                  <c:v>0.65928400298092249</c:v>
                </c:pt>
                <c:pt idx="1275">
                  <c:v>0.65915145620886717</c:v>
                </c:pt>
                <c:pt idx="1276">
                  <c:v>0.65901329770738515</c:v>
                </c:pt>
                <c:pt idx="1277">
                  <c:v>0.6595499154846729</c:v>
                </c:pt>
                <c:pt idx="1278">
                  <c:v>0.65923562329078389</c:v>
                </c:pt>
                <c:pt idx="1279">
                  <c:v>0.65902889686775457</c:v>
                </c:pt>
                <c:pt idx="1280">
                  <c:v>0.66366257278792129</c:v>
                </c:pt>
                <c:pt idx="1281">
                  <c:v>0.67013770247259219</c:v>
                </c:pt>
                <c:pt idx="1282">
                  <c:v>0.66959614038156001</c:v>
                </c:pt>
                <c:pt idx="1283">
                  <c:v>0.65926096788400734</c:v>
                </c:pt>
                <c:pt idx="1284">
                  <c:v>0.6597755651576358</c:v>
                </c:pt>
                <c:pt idx="1285">
                  <c:v>0.65596857773135187</c:v>
                </c:pt>
                <c:pt idx="1286">
                  <c:v>0.64774245091040039</c:v>
                </c:pt>
                <c:pt idx="1287">
                  <c:v>0.64579056894430242</c:v>
                </c:pt>
                <c:pt idx="1288">
                  <c:v>0.64497395972608307</c:v>
                </c:pt>
                <c:pt idx="1289">
                  <c:v>0.63866595294239292</c:v>
                </c:pt>
                <c:pt idx="1290">
                  <c:v>0.630281452957558</c:v>
                </c:pt>
                <c:pt idx="1291">
                  <c:v>0.63437007430541614</c:v>
                </c:pt>
                <c:pt idx="1292">
                  <c:v>0.63800178932865181</c:v>
                </c:pt>
                <c:pt idx="1293">
                  <c:v>0.63346083298156075</c:v>
                </c:pt>
                <c:pt idx="1294">
                  <c:v>0.62335110878907007</c:v>
                </c:pt>
                <c:pt idx="1295">
                  <c:v>0.62498594017050413</c:v>
                </c:pt>
                <c:pt idx="1296">
                  <c:v>0.62904381561063072</c:v>
                </c:pt>
                <c:pt idx="1297">
                  <c:v>0.62933540843225255</c:v>
                </c:pt>
                <c:pt idx="1298">
                  <c:v>0.62933340712593355</c:v>
                </c:pt>
                <c:pt idx="1299">
                  <c:v>0.62835255906831888</c:v>
                </c:pt>
                <c:pt idx="1300">
                  <c:v>0.63194727606082934</c:v>
                </c:pt>
                <c:pt idx="1301">
                  <c:v>0.63037239380667631</c:v>
                </c:pt>
                <c:pt idx="1302">
                  <c:v>0.62798339187880492</c:v>
                </c:pt>
                <c:pt idx="1303">
                  <c:v>0.62751435123834032</c:v>
                </c:pt>
                <c:pt idx="1304">
                  <c:v>0.6303806015245581</c:v>
                </c:pt>
                <c:pt idx="1305">
                  <c:v>0.63044539224204466</c:v>
                </c:pt>
                <c:pt idx="1306">
                  <c:v>0.62201149587185012</c:v>
                </c:pt>
                <c:pt idx="1307">
                  <c:v>0.6248079547268468</c:v>
                </c:pt>
                <c:pt idx="1308">
                  <c:v>0.62266721621538235</c:v>
                </c:pt>
                <c:pt idx="1309">
                  <c:v>0.61736818115372716</c:v>
                </c:pt>
                <c:pt idx="1310">
                  <c:v>0.62466932226335348</c:v>
                </c:pt>
                <c:pt idx="1311">
                  <c:v>0.63422564380403601</c:v>
                </c:pt>
                <c:pt idx="1312">
                  <c:v>0.63684721574876957</c:v>
                </c:pt>
                <c:pt idx="1313">
                  <c:v>0.64479002527471185</c:v>
                </c:pt>
                <c:pt idx="1314">
                  <c:v>0.64333659979912461</c:v>
                </c:pt>
                <c:pt idx="1315">
                  <c:v>0.64081890114807094</c:v>
                </c:pt>
                <c:pt idx="1316">
                  <c:v>0.64302545146554779</c:v>
                </c:pt>
                <c:pt idx="1317">
                  <c:v>0.64310558907481397</c:v>
                </c:pt>
                <c:pt idx="1318">
                  <c:v>0.65014940004914845</c:v>
                </c:pt>
                <c:pt idx="1319">
                  <c:v>0.65490375124767353</c:v>
                </c:pt>
                <c:pt idx="1320">
                  <c:v>0.65894386226779866</c:v>
                </c:pt>
                <c:pt idx="1321">
                  <c:v>0.6588167322258508</c:v>
                </c:pt>
                <c:pt idx="1322">
                  <c:v>0.66114099805570425</c:v>
                </c:pt>
                <c:pt idx="1323">
                  <c:v>0.66107606418477993</c:v>
                </c:pt>
                <c:pt idx="1324">
                  <c:v>0.65363149007344901</c:v>
                </c:pt>
                <c:pt idx="1325">
                  <c:v>0.65696265126307862</c:v>
                </c:pt>
                <c:pt idx="1326">
                  <c:v>0.65898179111783228</c:v>
                </c:pt>
                <c:pt idx="1327">
                  <c:v>0.65556538903802331</c:v>
                </c:pt>
                <c:pt idx="1328">
                  <c:v>0.65893258729975435</c:v>
                </c:pt>
                <c:pt idx="1329">
                  <c:v>0.66014495973878307</c:v>
                </c:pt>
                <c:pt idx="1330">
                  <c:v>0.66022440079331424</c:v>
                </c:pt>
                <c:pt idx="1331">
                  <c:v>0.65998693466739067</c:v>
                </c:pt>
                <c:pt idx="1332">
                  <c:v>0.66077554875559841</c:v>
                </c:pt>
                <c:pt idx="1333">
                  <c:v>0.66677994390854722</c:v>
                </c:pt>
                <c:pt idx="1334">
                  <c:v>0.66760723002678091</c:v>
                </c:pt>
                <c:pt idx="1335">
                  <c:v>0.66581744637398521</c:v>
                </c:pt>
                <c:pt idx="1336">
                  <c:v>0.66963057202100185</c:v>
                </c:pt>
                <c:pt idx="1337">
                  <c:v>0.66880062697411968</c:v>
                </c:pt>
                <c:pt idx="1338">
                  <c:v>0.66939699141992237</c:v>
                </c:pt>
                <c:pt idx="1339">
                  <c:v>0.67262677033957374</c:v>
                </c:pt>
                <c:pt idx="1340">
                  <c:v>0.67153366741630593</c:v>
                </c:pt>
                <c:pt idx="1341">
                  <c:v>0.67190809243189664</c:v>
                </c:pt>
                <c:pt idx="1342">
                  <c:v>0.67351883022112591</c:v>
                </c:pt>
                <c:pt idx="1343">
                  <c:v>0.67062151841191275</c:v>
                </c:pt>
                <c:pt idx="1344">
                  <c:v>0.65640400901108087</c:v>
                </c:pt>
                <c:pt idx="1345">
                  <c:v>0.66335646753303756</c:v>
                </c:pt>
                <c:pt idx="1346">
                  <c:v>0.66218216164503474</c:v>
                </c:pt>
                <c:pt idx="1347">
                  <c:v>0.66206454060898468</c:v>
                </c:pt>
                <c:pt idx="1348">
                  <c:v>0.6620825639179595</c:v>
                </c:pt>
                <c:pt idx="1349">
                  <c:v>0.66211917123757591</c:v>
                </c:pt>
                <c:pt idx="1350">
                  <c:v>0.66180353263539993</c:v>
                </c:pt>
                <c:pt idx="1351">
                  <c:v>0.66302197699607091</c:v>
                </c:pt>
                <c:pt idx="1352">
                  <c:v>0.66001381764876987</c:v>
                </c:pt>
                <c:pt idx="1353">
                  <c:v>0.66499223661624707</c:v>
                </c:pt>
                <c:pt idx="1354">
                  <c:v>0.66485290021025978</c:v>
                </c:pt>
                <c:pt idx="1355">
                  <c:v>0.66150553798890932</c:v>
                </c:pt>
                <c:pt idx="1356">
                  <c:v>0.66437333894971073</c:v>
                </c:pt>
                <c:pt idx="1357">
                  <c:v>0.66497470000166936</c:v>
                </c:pt>
                <c:pt idx="1358">
                  <c:v>0.66302660338203134</c:v>
                </c:pt>
                <c:pt idx="1359">
                  <c:v>0.6634086887741153</c:v>
                </c:pt>
                <c:pt idx="1360">
                  <c:v>0.6621253148681544</c:v>
                </c:pt>
                <c:pt idx="1361">
                  <c:v>0.66296285873863781</c:v>
                </c:pt>
                <c:pt idx="1362">
                  <c:v>0.66372612378386286</c:v>
                </c:pt>
                <c:pt idx="1363">
                  <c:v>0.66409655295541914</c:v>
                </c:pt>
                <c:pt idx="1364">
                  <c:v>0.66316040976233448</c:v>
                </c:pt>
                <c:pt idx="1365">
                  <c:v>0.6640227579249931</c:v>
                </c:pt>
                <c:pt idx="1366">
                  <c:v>0.66371242326692448</c:v>
                </c:pt>
                <c:pt idx="1367">
                  <c:v>0.66368495105741698</c:v>
                </c:pt>
                <c:pt idx="1368">
                  <c:v>0.66071627490428209</c:v>
                </c:pt>
                <c:pt idx="1369">
                  <c:v>0.66078204814479313</c:v>
                </c:pt>
                <c:pt idx="1370">
                  <c:v>0.66148709649315851</c:v>
                </c:pt>
                <c:pt idx="1371">
                  <c:v>0.66264260579779977</c:v>
                </c:pt>
                <c:pt idx="1372">
                  <c:v>0.6664039948340833</c:v>
                </c:pt>
                <c:pt idx="1373">
                  <c:v>0.66615675920497197</c:v>
                </c:pt>
                <c:pt idx="1374">
                  <c:v>0.66601811881661976</c:v>
                </c:pt>
                <c:pt idx="1375">
                  <c:v>0.66704453383198792</c:v>
                </c:pt>
                <c:pt idx="1376">
                  <c:v>0.66840305839339687</c:v>
                </c:pt>
                <c:pt idx="1377">
                  <c:v>0.66837034081663838</c:v>
                </c:pt>
                <c:pt idx="1378">
                  <c:v>0.66798730489621494</c:v>
                </c:pt>
                <c:pt idx="1379">
                  <c:v>0.66860742431374709</c:v>
                </c:pt>
                <c:pt idx="1380">
                  <c:v>0.66815469984214548</c:v>
                </c:pt>
                <c:pt idx="1381">
                  <c:v>0.66765369852311462</c:v>
                </c:pt>
                <c:pt idx="1382">
                  <c:v>0.66818609564728881</c:v>
                </c:pt>
                <c:pt idx="1383">
                  <c:v>0.66843004812333529</c:v>
                </c:pt>
                <c:pt idx="1384">
                  <c:v>0.66830960105470083</c:v>
                </c:pt>
                <c:pt idx="1385">
                  <c:v>0.66803189262002483</c:v>
                </c:pt>
                <c:pt idx="1386">
                  <c:v>0.66730491689235283</c:v>
                </c:pt>
                <c:pt idx="1387">
                  <c:v>0.66750400300728741</c:v>
                </c:pt>
                <c:pt idx="1388">
                  <c:v>0.6661535418850415</c:v>
                </c:pt>
                <c:pt idx="1389">
                  <c:v>0.66357339961288841</c:v>
                </c:pt>
                <c:pt idx="1390">
                  <c:v>0.66777785303215276</c:v>
                </c:pt>
                <c:pt idx="1391">
                  <c:v>0.66832793410955638</c:v>
                </c:pt>
                <c:pt idx="1392">
                  <c:v>0.66923112488670344</c:v>
                </c:pt>
                <c:pt idx="1393">
                  <c:v>0.66877210211474269</c:v>
                </c:pt>
                <c:pt idx="1394">
                  <c:v>0.66868776512742778</c:v>
                </c:pt>
                <c:pt idx="1395">
                  <c:v>0.66847242176736577</c:v>
                </c:pt>
                <c:pt idx="1396">
                  <c:v>0.66746862956241526</c:v>
                </c:pt>
                <c:pt idx="1397">
                  <c:v>0.66742972347651119</c:v>
                </c:pt>
                <c:pt idx="1398">
                  <c:v>0.66831070283033067</c:v>
                </c:pt>
                <c:pt idx="1399">
                  <c:v>0.6683147388803431</c:v>
                </c:pt>
                <c:pt idx="1400">
                  <c:v>0.66843315183179697</c:v>
                </c:pt>
                <c:pt idx="1401">
                  <c:v>0.66893884496779943</c:v>
                </c:pt>
                <c:pt idx="1402">
                  <c:v>0.66915528887493536</c:v>
                </c:pt>
                <c:pt idx="1403">
                  <c:v>0.66968516975352554</c:v>
                </c:pt>
                <c:pt idx="1404">
                  <c:v>0.66945255396440873</c:v>
                </c:pt>
                <c:pt idx="1405">
                  <c:v>0.67177121672665718</c:v>
                </c:pt>
                <c:pt idx="1406">
                  <c:v>0.67195154454211259</c:v>
                </c:pt>
                <c:pt idx="1407">
                  <c:v>0.6717760678849255</c:v>
                </c:pt>
                <c:pt idx="1408">
                  <c:v>0.67163917208164525</c:v>
                </c:pt>
                <c:pt idx="1409">
                  <c:v>0.67164299213503476</c:v>
                </c:pt>
                <c:pt idx="1410">
                  <c:v>0.67307846670012095</c:v>
                </c:pt>
                <c:pt idx="1411">
                  <c:v>0.67311321299364402</c:v>
                </c:pt>
                <c:pt idx="1412">
                  <c:v>0.67313234306571534</c:v>
                </c:pt>
                <c:pt idx="1413">
                  <c:v>0.67449896793327224</c:v>
                </c:pt>
                <c:pt idx="1414">
                  <c:v>0.67428367421742053</c:v>
                </c:pt>
                <c:pt idx="1415">
                  <c:v>0.67374656322557491</c:v>
                </c:pt>
                <c:pt idx="1416">
                  <c:v>0.67440761512782532</c:v>
                </c:pt>
                <c:pt idx="1417">
                  <c:v>0.67432689718704819</c:v>
                </c:pt>
                <c:pt idx="1418">
                  <c:v>0.67583845058956327</c:v>
                </c:pt>
                <c:pt idx="1419">
                  <c:v>0.67678459087907261</c:v>
                </c:pt>
                <c:pt idx="1420">
                  <c:v>0.67612651300285953</c:v>
                </c:pt>
                <c:pt idx="1421">
                  <c:v>0.67570216716207332</c:v>
                </c:pt>
                <c:pt idx="1422">
                  <c:v>0.67538539037760015</c:v>
                </c:pt>
                <c:pt idx="1423">
                  <c:v>0.67515815162852189</c:v>
                </c:pt>
                <c:pt idx="1424">
                  <c:v>0.67464246515057091</c:v>
                </c:pt>
                <c:pt idx="1425">
                  <c:v>0.67524086992654453</c:v>
                </c:pt>
                <c:pt idx="1426">
                  <c:v>0.67471121057084416</c:v>
                </c:pt>
                <c:pt idx="1427">
                  <c:v>0.67706201647118436</c:v>
                </c:pt>
                <c:pt idx="1428">
                  <c:v>0.68972339324038667</c:v>
                </c:pt>
                <c:pt idx="1429">
                  <c:v>0.69384243484284636</c:v>
                </c:pt>
                <c:pt idx="1430">
                  <c:v>0.69809269849784261</c:v>
                </c:pt>
                <c:pt idx="1431">
                  <c:v>0.69963307559172627</c:v>
                </c:pt>
                <c:pt idx="1432">
                  <c:v>0.70178854874187035</c:v>
                </c:pt>
                <c:pt idx="1433">
                  <c:v>0.70431001321745135</c:v>
                </c:pt>
                <c:pt idx="1434">
                  <c:v>0.70508830797005095</c:v>
                </c:pt>
                <c:pt idx="1435">
                  <c:v>0.70565571103179392</c:v>
                </c:pt>
                <c:pt idx="1436">
                  <c:v>0.70578845270102586</c:v>
                </c:pt>
                <c:pt idx="1437">
                  <c:v>0.70568172589618139</c:v>
                </c:pt>
                <c:pt idx="1438">
                  <c:v>0.70728499583061966</c:v>
                </c:pt>
                <c:pt idx="1439">
                  <c:v>0.70726170022121027</c:v>
                </c:pt>
                <c:pt idx="1440">
                  <c:v>0.70627137760976655</c:v>
                </c:pt>
                <c:pt idx="1441">
                  <c:v>0.70666408857586238</c:v>
                </c:pt>
                <c:pt idx="1442">
                  <c:v>0.70736999858410554</c:v>
                </c:pt>
                <c:pt idx="1443">
                  <c:v>0.7073465858376583</c:v>
                </c:pt>
                <c:pt idx="1444">
                  <c:v>0.70726353028178013</c:v>
                </c:pt>
                <c:pt idx="1445">
                  <c:v>0.70767902583943665</c:v>
                </c:pt>
                <c:pt idx="1446">
                  <c:v>0.70899782915801446</c:v>
                </c:pt>
                <c:pt idx="1447">
                  <c:v>0.70894324750133697</c:v>
                </c:pt>
                <c:pt idx="1448">
                  <c:v>0.70997114283302998</c:v>
                </c:pt>
                <c:pt idx="1449">
                  <c:v>0.71006135187754649</c:v>
                </c:pt>
                <c:pt idx="1450">
                  <c:v>0.70918490800967471</c:v>
                </c:pt>
                <c:pt idx="1451">
                  <c:v>0.70802916070021615</c:v>
                </c:pt>
                <c:pt idx="1452">
                  <c:v>0.70560841253877205</c:v>
                </c:pt>
                <c:pt idx="1453">
                  <c:v>0.70501887312796163</c:v>
                </c:pt>
                <c:pt idx="1454">
                  <c:v>0.70195000233013916</c:v>
                </c:pt>
                <c:pt idx="1455">
                  <c:v>0.70183914260008928</c:v>
                </c:pt>
                <c:pt idx="1456">
                  <c:v>0.70234234988629329</c:v>
                </c:pt>
                <c:pt idx="1457">
                  <c:v>0.70075695630670376</c:v>
                </c:pt>
                <c:pt idx="1458">
                  <c:v>0.7013688549343513</c:v>
                </c:pt>
                <c:pt idx="1459">
                  <c:v>0.69968477722541977</c:v>
                </c:pt>
                <c:pt idx="1460">
                  <c:v>0.69910138352592543</c:v>
                </c:pt>
                <c:pt idx="1461">
                  <c:v>0.69909062580290515</c:v>
                </c:pt>
                <c:pt idx="1462">
                  <c:v>0.69844258936636383</c:v>
                </c:pt>
                <c:pt idx="1463">
                  <c:v>0.69850855439948223</c:v>
                </c:pt>
                <c:pt idx="1464">
                  <c:v>0.69852831509647384</c:v>
                </c:pt>
                <c:pt idx="1465">
                  <c:v>0.69875819010712747</c:v>
                </c:pt>
                <c:pt idx="1466">
                  <c:v>0.69910695710741932</c:v>
                </c:pt>
                <c:pt idx="1467">
                  <c:v>0.6988502194964713</c:v>
                </c:pt>
                <c:pt idx="1468">
                  <c:v>0.69912844234533011</c:v>
                </c:pt>
                <c:pt idx="1469">
                  <c:v>0.69886036267373031</c:v>
                </c:pt>
                <c:pt idx="1470">
                  <c:v>0.704845959824554</c:v>
                </c:pt>
                <c:pt idx="1471">
                  <c:v>0.70719199790532628</c:v>
                </c:pt>
                <c:pt idx="1472">
                  <c:v>0.71165059932490082</c:v>
                </c:pt>
                <c:pt idx="1473">
                  <c:v>0.71312884947802535</c:v>
                </c:pt>
                <c:pt idx="1474">
                  <c:v>0.71150844516556733</c:v>
                </c:pt>
                <c:pt idx="1475">
                  <c:v>0.71134176384688874</c:v>
                </c:pt>
                <c:pt idx="1476">
                  <c:v>0.71167467203680423</c:v>
                </c:pt>
                <c:pt idx="1477">
                  <c:v>0.71113566364019043</c:v>
                </c:pt>
                <c:pt idx="1478">
                  <c:v>0.71159934134793545</c:v>
                </c:pt>
                <c:pt idx="1479">
                  <c:v>0.71161355402361803</c:v>
                </c:pt>
                <c:pt idx="1480">
                  <c:v>0.71452053009721717</c:v>
                </c:pt>
                <c:pt idx="1481">
                  <c:v>0.71429627641987814</c:v>
                </c:pt>
                <c:pt idx="1482">
                  <c:v>0.71541899350217064</c:v>
                </c:pt>
                <c:pt idx="1483">
                  <c:v>0.72134786397326278</c:v>
                </c:pt>
                <c:pt idx="1484">
                  <c:v>0.72099590272994518</c:v>
                </c:pt>
                <c:pt idx="1485">
                  <c:v>0.72373249627477387</c:v>
                </c:pt>
                <c:pt idx="1486">
                  <c:v>0.72361744795596339</c:v>
                </c:pt>
                <c:pt idx="1487">
                  <c:v>0.72754246219990992</c:v>
                </c:pt>
                <c:pt idx="1488">
                  <c:v>0.7312082572992652</c:v>
                </c:pt>
                <c:pt idx="1489">
                  <c:v>0.73151852589494371</c:v>
                </c:pt>
                <c:pt idx="1490">
                  <c:v>0.73294632220074407</c:v>
                </c:pt>
                <c:pt idx="1491">
                  <c:v>0.73559842082250171</c:v>
                </c:pt>
                <c:pt idx="1492">
                  <c:v>0.73411989866605576</c:v>
                </c:pt>
                <c:pt idx="1493">
                  <c:v>0.73389231181163195</c:v>
                </c:pt>
                <c:pt idx="1494">
                  <c:v>0.7346182723449608</c:v>
                </c:pt>
                <c:pt idx="1495">
                  <c:v>0.73582879933750556</c:v>
                </c:pt>
                <c:pt idx="1496">
                  <c:v>0.72733536590951553</c:v>
                </c:pt>
                <c:pt idx="1497">
                  <c:v>0.72800897286922428</c:v>
                </c:pt>
                <c:pt idx="1498">
                  <c:v>0.72751924591745987</c:v>
                </c:pt>
                <c:pt idx="1499">
                  <c:v>0.73507548885699281</c:v>
                </c:pt>
                <c:pt idx="1500">
                  <c:v>0.73776674505224771</c:v>
                </c:pt>
                <c:pt idx="1501">
                  <c:v>0.73359689337921041</c:v>
                </c:pt>
                <c:pt idx="1502">
                  <c:v>0.73695766397944529</c:v>
                </c:pt>
                <c:pt idx="1503">
                  <c:v>0.73564924375867624</c:v>
                </c:pt>
                <c:pt idx="1504">
                  <c:v>0.73523187356513431</c:v>
                </c:pt>
                <c:pt idx="1505">
                  <c:v>0.73660052048053271</c:v>
                </c:pt>
                <c:pt idx="1506">
                  <c:v>0.73692191054103651</c:v>
                </c:pt>
                <c:pt idx="1507">
                  <c:v>0.73688809237677555</c:v>
                </c:pt>
                <c:pt idx="1508">
                  <c:v>0.73679419398368384</c:v>
                </c:pt>
                <c:pt idx="1509">
                  <c:v>0.73829506427601888</c:v>
                </c:pt>
                <c:pt idx="1510">
                  <c:v>0.73853981766320298</c:v>
                </c:pt>
                <c:pt idx="1511">
                  <c:v>0.73885792988980481</c:v>
                </c:pt>
                <c:pt idx="1512">
                  <c:v>0.73900562172327799</c:v>
                </c:pt>
                <c:pt idx="1513">
                  <c:v>0.73917554374962469</c:v>
                </c:pt>
                <c:pt idx="1514">
                  <c:v>0.743521130119143</c:v>
                </c:pt>
                <c:pt idx="1515">
                  <c:v>0.74314673470920978</c:v>
                </c:pt>
                <c:pt idx="1516">
                  <c:v>0.7428318987529775</c:v>
                </c:pt>
                <c:pt idx="1517">
                  <c:v>0.74286398589534397</c:v>
                </c:pt>
                <c:pt idx="1518">
                  <c:v>0.74313948969141985</c:v>
                </c:pt>
                <c:pt idx="1519">
                  <c:v>0.74295538661747973</c:v>
                </c:pt>
                <c:pt idx="1520">
                  <c:v>0.74429927532251527</c:v>
                </c:pt>
                <c:pt idx="1521">
                  <c:v>0.74909912059136374</c:v>
                </c:pt>
                <c:pt idx="1522">
                  <c:v>0.7485891342131662</c:v>
                </c:pt>
                <c:pt idx="1523">
                  <c:v>0.74827530797805286</c:v>
                </c:pt>
                <c:pt idx="1524">
                  <c:v>0.75483219575965776</c:v>
                </c:pt>
                <c:pt idx="1525">
                  <c:v>0.75466377500809112</c:v>
                </c:pt>
                <c:pt idx="1526">
                  <c:v>0.74320613074815178</c:v>
                </c:pt>
                <c:pt idx="1527">
                  <c:v>0.73352425805398858</c:v>
                </c:pt>
                <c:pt idx="1528">
                  <c:v>0.73039178072124999</c:v>
                </c:pt>
                <c:pt idx="1529">
                  <c:v>0.72591446926006464</c:v>
                </c:pt>
                <c:pt idx="1530">
                  <c:v>0.72487752631876778</c:v>
                </c:pt>
                <c:pt idx="1531">
                  <c:v>0.72421625364983999</c:v>
                </c:pt>
                <c:pt idx="1532">
                  <c:v>0.72269044495555168</c:v>
                </c:pt>
                <c:pt idx="1533">
                  <c:v>0.72503400590738509</c:v>
                </c:pt>
                <c:pt idx="1534">
                  <c:v>0.72857547701358838</c:v>
                </c:pt>
                <c:pt idx="1535">
                  <c:v>0.72765107480578528</c:v>
                </c:pt>
                <c:pt idx="1536">
                  <c:v>0.72676830120458813</c:v>
                </c:pt>
                <c:pt idx="1537">
                  <c:v>0.72675555652412049</c:v>
                </c:pt>
                <c:pt idx="1538">
                  <c:v>0.7268489914851618</c:v>
                </c:pt>
                <c:pt idx="1539">
                  <c:v>0.72639009694027379</c:v>
                </c:pt>
                <c:pt idx="1540">
                  <c:v>0.72620424910761572</c:v>
                </c:pt>
                <c:pt idx="1541">
                  <c:v>0.72615356940130038</c:v>
                </c:pt>
                <c:pt idx="1542">
                  <c:v>0.7252889256302838</c:v>
                </c:pt>
                <c:pt idx="1543">
                  <c:v>0.72454659425489121</c:v>
                </c:pt>
                <c:pt idx="1544">
                  <c:v>0.7260019737436616</c:v>
                </c:pt>
                <c:pt idx="1545">
                  <c:v>0.73798977995034709</c:v>
                </c:pt>
                <c:pt idx="1546">
                  <c:v>0.73781205136383554</c:v>
                </c:pt>
                <c:pt idx="1547">
                  <c:v>0.73888431446061698</c:v>
                </c:pt>
                <c:pt idx="1548">
                  <c:v>0.74402531314416598</c:v>
                </c:pt>
                <c:pt idx="1549">
                  <c:v>0.74569537243724759</c:v>
                </c:pt>
                <c:pt idx="1550">
                  <c:v>0.73965297848538303</c:v>
                </c:pt>
                <c:pt idx="1551">
                  <c:v>0.74845913091908356</c:v>
                </c:pt>
                <c:pt idx="1552">
                  <c:v>0.74919930175175953</c:v>
                </c:pt>
                <c:pt idx="1553">
                  <c:v>0.74686058004226441</c:v>
                </c:pt>
                <c:pt idx="1554">
                  <c:v>0.7430293834978694</c:v>
                </c:pt>
                <c:pt idx="1555">
                  <c:v>0.74440137047465327</c:v>
                </c:pt>
                <c:pt idx="1556">
                  <c:v>0.74776054166612771</c:v>
                </c:pt>
                <c:pt idx="1557">
                  <c:v>0.74774706277374137</c:v>
                </c:pt>
                <c:pt idx="1558">
                  <c:v>0.7461985045254319</c:v>
                </c:pt>
                <c:pt idx="1559">
                  <c:v>0.74631159287140802</c:v>
                </c:pt>
                <c:pt idx="1560">
                  <c:v>0.74595109089304057</c:v>
                </c:pt>
                <c:pt idx="1561">
                  <c:v>0.74626539905579015</c:v>
                </c:pt>
                <c:pt idx="1562">
                  <c:v>0.74489917282100426</c:v>
                </c:pt>
                <c:pt idx="1563">
                  <c:v>0.74590369353816255</c:v>
                </c:pt>
                <c:pt idx="1564">
                  <c:v>0.74830509470379603</c:v>
                </c:pt>
                <c:pt idx="1565">
                  <c:v>0.74893278021430021</c:v>
                </c:pt>
                <c:pt idx="1566">
                  <c:v>0.7478941315085148</c:v>
                </c:pt>
                <c:pt idx="1567">
                  <c:v>0.7478494288671782</c:v>
                </c:pt>
                <c:pt idx="1568">
                  <c:v>0.75123792405701217</c:v>
                </c:pt>
                <c:pt idx="1569">
                  <c:v>0.75163550352448649</c:v>
                </c:pt>
                <c:pt idx="1570">
                  <c:v>0.75195689953476874</c:v>
                </c:pt>
                <c:pt idx="1571">
                  <c:v>0.75211594455739084</c:v>
                </c:pt>
                <c:pt idx="1572">
                  <c:v>0.75275098465048662</c:v>
                </c:pt>
                <c:pt idx="1573">
                  <c:v>0.74724308633499192</c:v>
                </c:pt>
                <c:pt idx="1574">
                  <c:v>0.74801310978848501</c:v>
                </c:pt>
                <c:pt idx="1575">
                  <c:v>0.74029952011463451</c:v>
                </c:pt>
                <c:pt idx="1576">
                  <c:v>0.74030214112565129</c:v>
                </c:pt>
                <c:pt idx="1577">
                  <c:v>0.74147539823992303</c:v>
                </c:pt>
                <c:pt idx="1578">
                  <c:v>0.73927745991768212</c:v>
                </c:pt>
                <c:pt idx="1579">
                  <c:v>0.73899370436716305</c:v>
                </c:pt>
                <c:pt idx="1580">
                  <c:v>0.73052458356104222</c:v>
                </c:pt>
                <c:pt idx="1581">
                  <c:v>0.72607324955047581</c:v>
                </c:pt>
                <c:pt idx="1582">
                  <c:v>0.72273512788103789</c:v>
                </c:pt>
                <c:pt idx="1583">
                  <c:v>0.72391241258541383</c:v>
                </c:pt>
                <c:pt idx="1584">
                  <c:v>0.723614366499296</c:v>
                </c:pt>
                <c:pt idx="1585">
                  <c:v>0.73193654727927027</c:v>
                </c:pt>
                <c:pt idx="1586">
                  <c:v>0.73837827026050551</c:v>
                </c:pt>
                <c:pt idx="1587">
                  <c:v>0.73591831395963403</c:v>
                </c:pt>
                <c:pt idx="1588">
                  <c:v>0.73511023007359977</c:v>
                </c:pt>
                <c:pt idx="1589">
                  <c:v>0.73636251646332174</c:v>
                </c:pt>
                <c:pt idx="1590">
                  <c:v>0.73309014622542901</c:v>
                </c:pt>
                <c:pt idx="1591">
                  <c:v>0.72737616041613062</c:v>
                </c:pt>
                <c:pt idx="1592">
                  <c:v>0.72760299978997112</c:v>
                </c:pt>
                <c:pt idx="1593">
                  <c:v>0.7274685694907872</c:v>
                </c:pt>
                <c:pt idx="1594">
                  <c:v>0.72432391845753341</c:v>
                </c:pt>
                <c:pt idx="1595">
                  <c:v>0.71510131024429091</c:v>
                </c:pt>
                <c:pt idx="1596">
                  <c:v>0.71447838908299377</c:v>
                </c:pt>
                <c:pt idx="1597">
                  <c:v>0.72127128517088201</c:v>
                </c:pt>
                <c:pt idx="1598">
                  <c:v>0.71759117809075024</c:v>
                </c:pt>
                <c:pt idx="1599">
                  <c:v>0.71887057945387434</c:v>
                </c:pt>
                <c:pt idx="1600">
                  <c:v>0.71968449402373857</c:v>
                </c:pt>
                <c:pt idx="1601">
                  <c:v>0.71561494119752678</c:v>
                </c:pt>
                <c:pt idx="1602">
                  <c:v>0.71741472554557506</c:v>
                </c:pt>
                <c:pt idx="1603">
                  <c:v>0.71737934100913514</c:v>
                </c:pt>
                <c:pt idx="1604">
                  <c:v>0.71582158502413828</c:v>
                </c:pt>
                <c:pt idx="1605">
                  <c:v>0.72104182621473489</c:v>
                </c:pt>
                <c:pt idx="1606">
                  <c:v>0.73611852866816474</c:v>
                </c:pt>
                <c:pt idx="1607">
                  <c:v>0.73082070858765447</c:v>
                </c:pt>
                <c:pt idx="1608">
                  <c:v>0.73838447682404462</c:v>
                </c:pt>
                <c:pt idx="1609">
                  <c:v>0.73862599602820844</c:v>
                </c:pt>
                <c:pt idx="1610">
                  <c:v>0.7379075699448634</c:v>
                </c:pt>
                <c:pt idx="1611">
                  <c:v>0.73691358060711443</c:v>
                </c:pt>
                <c:pt idx="1612">
                  <c:v>0.73306644647931274</c:v>
                </c:pt>
                <c:pt idx="1613">
                  <c:v>0.73226316631585531</c:v>
                </c:pt>
                <c:pt idx="1614">
                  <c:v>0.73600330942444847</c:v>
                </c:pt>
                <c:pt idx="1615">
                  <c:v>0.72951543170339139</c:v>
                </c:pt>
                <c:pt idx="1616">
                  <c:v>0.72867033013857796</c:v>
                </c:pt>
                <c:pt idx="1617">
                  <c:v>0.73239877699010036</c:v>
                </c:pt>
                <c:pt idx="1618">
                  <c:v>0.73165595864235533</c:v>
                </c:pt>
                <c:pt idx="1619">
                  <c:v>0.73060090590499827</c:v>
                </c:pt>
                <c:pt idx="1620">
                  <c:v>0.73449061210282307</c:v>
                </c:pt>
                <c:pt idx="1621">
                  <c:v>0.73469752864548399</c:v>
                </c:pt>
                <c:pt idx="1622">
                  <c:v>0.73469244188942928</c:v>
                </c:pt>
                <c:pt idx="1623">
                  <c:v>0.73192061562408428</c:v>
                </c:pt>
                <c:pt idx="1624">
                  <c:v>0.73304716646086843</c:v>
                </c:pt>
                <c:pt idx="1625">
                  <c:v>0.73434920730248887</c:v>
                </c:pt>
                <c:pt idx="1626">
                  <c:v>0.73598537446047307</c:v>
                </c:pt>
                <c:pt idx="1627">
                  <c:v>0.73507983699608881</c:v>
                </c:pt>
                <c:pt idx="1628">
                  <c:v>0.73457225947233118</c:v>
                </c:pt>
                <c:pt idx="1629">
                  <c:v>0.73475435792561983</c:v>
                </c:pt>
                <c:pt idx="1630">
                  <c:v>0.74080146210592357</c:v>
                </c:pt>
                <c:pt idx="1631">
                  <c:v>0.74041846225008756</c:v>
                </c:pt>
                <c:pt idx="1632">
                  <c:v>0.73980009434826921</c:v>
                </c:pt>
                <c:pt idx="1633">
                  <c:v>0.73688004649269689</c:v>
                </c:pt>
                <c:pt idx="1634">
                  <c:v>0.73528849224389736</c:v>
                </c:pt>
                <c:pt idx="1635">
                  <c:v>0.73559564087336415</c:v>
                </c:pt>
                <c:pt idx="1636">
                  <c:v>0.73563375636545203</c:v>
                </c:pt>
                <c:pt idx="1637">
                  <c:v>0.73370763969984909</c:v>
                </c:pt>
                <c:pt idx="1638">
                  <c:v>0.73130595404173471</c:v>
                </c:pt>
                <c:pt idx="1639">
                  <c:v>0.73154568460026226</c:v>
                </c:pt>
                <c:pt idx="1640">
                  <c:v>0.73126942514627447</c:v>
                </c:pt>
                <c:pt idx="1641">
                  <c:v>0.73013309208928734</c:v>
                </c:pt>
                <c:pt idx="1642">
                  <c:v>0.73070499426875257</c:v>
                </c:pt>
                <c:pt idx="1643">
                  <c:v>0.73083775194893319</c:v>
                </c:pt>
                <c:pt idx="1644">
                  <c:v>0.73139557982262171</c:v>
                </c:pt>
                <c:pt idx="1645">
                  <c:v>0.73183419590631449</c:v>
                </c:pt>
                <c:pt idx="1646">
                  <c:v>0.73196347032680031</c:v>
                </c:pt>
                <c:pt idx="1647">
                  <c:v>0.73216353905521148</c:v>
                </c:pt>
                <c:pt idx="1648">
                  <c:v>0.73374287948904371</c:v>
                </c:pt>
                <c:pt idx="1649">
                  <c:v>0.73291208382816508</c:v>
                </c:pt>
                <c:pt idx="1650">
                  <c:v>0.73555604716719214</c:v>
                </c:pt>
                <c:pt idx="1651">
                  <c:v>0.74351829513424217</c:v>
                </c:pt>
                <c:pt idx="1652">
                  <c:v>0.73855733956173175</c:v>
                </c:pt>
                <c:pt idx="1653">
                  <c:v>0.73769457989349851</c:v>
                </c:pt>
                <c:pt idx="1654">
                  <c:v>0.73751929404778582</c:v>
                </c:pt>
                <c:pt idx="1655">
                  <c:v>0.73821926507119495</c:v>
                </c:pt>
                <c:pt idx="1656">
                  <c:v>0.73759355738117838</c:v>
                </c:pt>
                <c:pt idx="1657">
                  <c:v>0.73339561123844133</c:v>
                </c:pt>
                <c:pt idx="1658">
                  <c:v>0.73606594953918958</c:v>
                </c:pt>
                <c:pt idx="1659">
                  <c:v>0.73667698136956983</c:v>
                </c:pt>
                <c:pt idx="1660">
                  <c:v>0.73470827117122461</c:v>
                </c:pt>
                <c:pt idx="1661">
                  <c:v>0.73053979945002456</c:v>
                </c:pt>
                <c:pt idx="1662">
                  <c:v>0.73135345368386084</c:v>
                </c:pt>
                <c:pt idx="1663">
                  <c:v>0.73117328798388515</c:v>
                </c:pt>
                <c:pt idx="1664">
                  <c:v>0.73115892108121749</c:v>
                </c:pt>
                <c:pt idx="1665">
                  <c:v>0.73030837990438269</c:v>
                </c:pt>
                <c:pt idx="1666">
                  <c:v>0.73070531359790425</c:v>
                </c:pt>
                <c:pt idx="1667">
                  <c:v>0.72712587794376127</c:v>
                </c:pt>
                <c:pt idx="1668">
                  <c:v>0.72752390685686652</c:v>
                </c:pt>
                <c:pt idx="1669">
                  <c:v>0.72796261646619675</c:v>
                </c:pt>
                <c:pt idx="1670">
                  <c:v>0.72744590016894606</c:v>
                </c:pt>
                <c:pt idx="1671">
                  <c:v>0.72744639272517475</c:v>
                </c:pt>
                <c:pt idx="1672">
                  <c:v>0.72349179861336421</c:v>
                </c:pt>
                <c:pt idx="1673">
                  <c:v>0.72456190895006312</c:v>
                </c:pt>
                <c:pt idx="1674">
                  <c:v>0.72484624488469829</c:v>
                </c:pt>
                <c:pt idx="1675">
                  <c:v>0.72662695210624506</c:v>
                </c:pt>
                <c:pt idx="1676">
                  <c:v>0.72514570642594989</c:v>
                </c:pt>
                <c:pt idx="1677">
                  <c:v>0.72608192605254551</c:v>
                </c:pt>
                <c:pt idx="1678">
                  <c:v>0.72564869323458814</c:v>
                </c:pt>
                <c:pt idx="1679">
                  <c:v>0.72513972346985778</c:v>
                </c:pt>
                <c:pt idx="1680">
                  <c:v>0.72336917107060716</c:v>
                </c:pt>
                <c:pt idx="1681">
                  <c:v>0.72066204083237029</c:v>
                </c:pt>
                <c:pt idx="1682">
                  <c:v>0.72073647229468518</c:v>
                </c:pt>
                <c:pt idx="1683">
                  <c:v>0.72086453751373858</c:v>
                </c:pt>
                <c:pt idx="1684">
                  <c:v>0.72145602313969048</c:v>
                </c:pt>
                <c:pt idx="1685">
                  <c:v>0.72341970447777382</c:v>
                </c:pt>
                <c:pt idx="1686">
                  <c:v>0.72055094025216748</c:v>
                </c:pt>
                <c:pt idx="1687">
                  <c:v>0.71958303797449774</c:v>
                </c:pt>
                <c:pt idx="1688">
                  <c:v>0.71940464173043583</c:v>
                </c:pt>
                <c:pt idx="1689">
                  <c:v>0.71530144192333711</c:v>
                </c:pt>
                <c:pt idx="1690">
                  <c:v>0.69239194922692393</c:v>
                </c:pt>
                <c:pt idx="1691">
                  <c:v>0.67754746403910093</c:v>
                </c:pt>
                <c:pt idx="1692">
                  <c:v>0.66462484403994471</c:v>
                </c:pt>
                <c:pt idx="1693">
                  <c:v>0.6508203624221266</c:v>
                </c:pt>
                <c:pt idx="1694">
                  <c:v>0.64116649878242282</c:v>
                </c:pt>
                <c:pt idx="1695">
                  <c:v>0.64284751705329024</c:v>
                </c:pt>
                <c:pt idx="1696">
                  <c:v>0.64254731757963524</c:v>
                </c:pt>
                <c:pt idx="1697">
                  <c:v>0.63942504201914174</c:v>
                </c:pt>
                <c:pt idx="1698">
                  <c:v>0.63493613462788767</c:v>
                </c:pt>
                <c:pt idx="1699">
                  <c:v>0.63547952005328101</c:v>
                </c:pt>
                <c:pt idx="1700">
                  <c:v>0.62115346361951773</c:v>
                </c:pt>
                <c:pt idx="1701">
                  <c:v>0.62456335576367294</c:v>
                </c:pt>
                <c:pt idx="1702">
                  <c:v>0.62357004737044819</c:v>
                </c:pt>
                <c:pt idx="1703">
                  <c:v>0.62511513375468386</c:v>
                </c:pt>
                <c:pt idx="1704">
                  <c:v>0.62457502022192435</c:v>
                </c:pt>
                <c:pt idx="1705">
                  <c:v>0.62444261297353765</c:v>
                </c:pt>
                <c:pt idx="1706">
                  <c:v>0.62457264025792536</c:v>
                </c:pt>
                <c:pt idx="1707">
                  <c:v>0.62422217486184939</c:v>
                </c:pt>
                <c:pt idx="1708">
                  <c:v>0.62353779541472365</c:v>
                </c:pt>
                <c:pt idx="1709">
                  <c:v>0.62282739446735857</c:v>
                </c:pt>
                <c:pt idx="1710">
                  <c:v>0.62147316457957491</c:v>
                </c:pt>
                <c:pt idx="1711">
                  <c:v>0.6203633587612517</c:v>
                </c:pt>
                <c:pt idx="1712">
                  <c:v>0.62186044266884366</c:v>
                </c:pt>
                <c:pt idx="1713">
                  <c:v>0.62374283803292474</c:v>
                </c:pt>
                <c:pt idx="1714">
                  <c:v>0.62668579355645126</c:v>
                </c:pt>
                <c:pt idx="1715">
                  <c:v>0.62394124947791485</c:v>
                </c:pt>
                <c:pt idx="1716">
                  <c:v>0.6305943645480151</c:v>
                </c:pt>
                <c:pt idx="1717">
                  <c:v>0.63117525734671809</c:v>
                </c:pt>
                <c:pt idx="1718">
                  <c:v>0.63080849773293468</c:v>
                </c:pt>
                <c:pt idx="1719">
                  <c:v>0.63496479766820546</c:v>
                </c:pt>
                <c:pt idx="1720">
                  <c:v>0.63528035513228598</c:v>
                </c:pt>
                <c:pt idx="1721">
                  <c:v>0.63737532443345291</c:v>
                </c:pt>
                <c:pt idx="1722">
                  <c:v>0.6449015839311979</c:v>
                </c:pt>
                <c:pt idx="1723">
                  <c:v>0.64440352215785024</c:v>
                </c:pt>
                <c:pt idx="1724">
                  <c:v>0.64733378827717791</c:v>
                </c:pt>
                <c:pt idx="1725">
                  <c:v>0.6475638546967355</c:v>
                </c:pt>
                <c:pt idx="1726">
                  <c:v>0.6471824738232107</c:v>
                </c:pt>
                <c:pt idx="1727">
                  <c:v>0.65072324306550222</c:v>
                </c:pt>
                <c:pt idx="1728">
                  <c:v>0.64943014586443648</c:v>
                </c:pt>
                <c:pt idx="1729">
                  <c:v>0.64968127991140345</c:v>
                </c:pt>
                <c:pt idx="1730">
                  <c:v>0.65193345896357979</c:v>
                </c:pt>
                <c:pt idx="1731">
                  <c:v>0.65115905910889627</c:v>
                </c:pt>
                <c:pt idx="1732">
                  <c:v>0.65005774658533977</c:v>
                </c:pt>
                <c:pt idx="1733">
                  <c:v>0.64901214878839331</c:v>
                </c:pt>
                <c:pt idx="1734">
                  <c:v>0.65019181619836264</c:v>
                </c:pt>
                <c:pt idx="1735">
                  <c:v>0.64970663386451055</c:v>
                </c:pt>
                <c:pt idx="1736">
                  <c:v>0.64908584737094333</c:v>
                </c:pt>
                <c:pt idx="1737">
                  <c:v>0.65063325250052928</c:v>
                </c:pt>
                <c:pt idx="1738">
                  <c:v>0.64797190760620782</c:v>
                </c:pt>
                <c:pt idx="1739">
                  <c:v>0.64829951746206871</c:v>
                </c:pt>
                <c:pt idx="1740">
                  <c:v>0.64794468630594304</c:v>
                </c:pt>
                <c:pt idx="1741">
                  <c:v>0.64714366172963755</c:v>
                </c:pt>
                <c:pt idx="1742">
                  <c:v>0.64693710618507871</c:v>
                </c:pt>
                <c:pt idx="1743">
                  <c:v>0.64750246988813642</c:v>
                </c:pt>
                <c:pt idx="1744">
                  <c:v>0.6481384491712775</c:v>
                </c:pt>
                <c:pt idx="1745">
                  <c:v>0.63434193553413609</c:v>
                </c:pt>
                <c:pt idx="1746">
                  <c:v>0.63441217373452874</c:v>
                </c:pt>
                <c:pt idx="1747">
                  <c:v>0.62392507598421587</c:v>
                </c:pt>
                <c:pt idx="1748">
                  <c:v>0.62399448451205974</c:v>
                </c:pt>
                <c:pt idx="1749">
                  <c:v>0.61895629023626975</c:v>
                </c:pt>
                <c:pt idx="1750">
                  <c:v>0.62009934416974188</c:v>
                </c:pt>
                <c:pt idx="1751">
                  <c:v>0.62020840836213476</c:v>
                </c:pt>
                <c:pt idx="1752">
                  <c:v>0.62059691604708689</c:v>
                </c:pt>
                <c:pt idx="1753">
                  <c:v>0.61277108233527444</c:v>
                </c:pt>
                <c:pt idx="1754">
                  <c:v>0.61021774035576692</c:v>
                </c:pt>
                <c:pt idx="1755">
                  <c:v>0.61025658933723437</c:v>
                </c:pt>
                <c:pt idx="1756">
                  <c:v>0.60627581968079214</c:v>
                </c:pt>
                <c:pt idx="1757">
                  <c:v>0.60479478394381625</c:v>
                </c:pt>
                <c:pt idx="1758">
                  <c:v>0.6032392862684206</c:v>
                </c:pt>
                <c:pt idx="1759">
                  <c:v>0.59342134321918161</c:v>
                </c:pt>
                <c:pt idx="1760">
                  <c:v>0.59041777088305814</c:v>
                </c:pt>
                <c:pt idx="1761">
                  <c:v>0.58860703962977967</c:v>
                </c:pt>
                <c:pt idx="1762">
                  <c:v>0.5880452396079664</c:v>
                </c:pt>
                <c:pt idx="1763">
                  <c:v>0.58730802575424379</c:v>
                </c:pt>
                <c:pt idx="1764">
                  <c:v>0.58700790662839364</c:v>
                </c:pt>
                <c:pt idx="1765">
                  <c:v>0.5907571855105217</c:v>
                </c:pt>
                <c:pt idx="1766">
                  <c:v>0.58903978511501065</c:v>
                </c:pt>
                <c:pt idx="1767">
                  <c:v>0.58255341672159977</c:v>
                </c:pt>
                <c:pt idx="1768">
                  <c:v>0.58263711246077599</c:v>
                </c:pt>
                <c:pt idx="1769">
                  <c:v>0.58158452904759084</c:v>
                </c:pt>
                <c:pt idx="1770">
                  <c:v>0.58221937271852675</c:v>
                </c:pt>
                <c:pt idx="1771">
                  <c:v>0.58167493853793106</c:v>
                </c:pt>
                <c:pt idx="1772">
                  <c:v>0.57922943017583273</c:v>
                </c:pt>
                <c:pt idx="1773">
                  <c:v>0.57893607528826907</c:v>
                </c:pt>
                <c:pt idx="1774">
                  <c:v>0.57933971244423144</c:v>
                </c:pt>
                <c:pt idx="1775">
                  <c:v>0.5793524040941308</c:v>
                </c:pt>
                <c:pt idx="1776">
                  <c:v>0.58136585029543719</c:v>
                </c:pt>
                <c:pt idx="1777">
                  <c:v>0.58136702763580972</c:v>
                </c:pt>
                <c:pt idx="1778">
                  <c:v>0.58236713058598077</c:v>
                </c:pt>
                <c:pt idx="1779">
                  <c:v>0.58040849792607019</c:v>
                </c:pt>
                <c:pt idx="1780">
                  <c:v>0.57882912191009916</c:v>
                </c:pt>
                <c:pt idx="1781">
                  <c:v>0.57497431156408885</c:v>
                </c:pt>
                <c:pt idx="1782">
                  <c:v>0.56866259971141309</c:v>
                </c:pt>
                <c:pt idx="1783">
                  <c:v>0.56435365950696426</c:v>
                </c:pt>
                <c:pt idx="1784">
                  <c:v>0.56599324928996952</c:v>
                </c:pt>
                <c:pt idx="1785">
                  <c:v>0.56637024158358606</c:v>
                </c:pt>
                <c:pt idx="1786">
                  <c:v>0.52473307204416642</c:v>
                </c:pt>
                <c:pt idx="1787">
                  <c:v>0.53070238821960369</c:v>
                </c:pt>
                <c:pt idx="1788">
                  <c:v>0.56320007928921267</c:v>
                </c:pt>
                <c:pt idx="1789">
                  <c:v>0.59144107737045726</c:v>
                </c:pt>
                <c:pt idx="1790">
                  <c:v>0.59920789770832283</c:v>
                </c:pt>
                <c:pt idx="1791">
                  <c:v>0.60666140150953796</c:v>
                </c:pt>
                <c:pt idx="1792">
                  <c:v>0.61246675549472951</c:v>
                </c:pt>
                <c:pt idx="1793">
                  <c:v>0.61247897626421288</c:v>
                </c:pt>
                <c:pt idx="1794">
                  <c:v>0.61866361571016049</c:v>
                </c:pt>
                <c:pt idx="1795">
                  <c:v>0.62004298744255626</c:v>
                </c:pt>
                <c:pt idx="1796">
                  <c:v>0.61401997604287928</c:v>
                </c:pt>
                <c:pt idx="1797">
                  <c:v>0.61924363377379066</c:v>
                </c:pt>
                <c:pt idx="1798">
                  <c:v>0.62210331863987756</c:v>
                </c:pt>
                <c:pt idx="1799">
                  <c:v>0.62141693411107113</c:v>
                </c:pt>
                <c:pt idx="1800">
                  <c:v>0.62333155358598735</c:v>
                </c:pt>
                <c:pt idx="1801">
                  <c:v>0.62535336208847059</c:v>
                </c:pt>
                <c:pt idx="1802">
                  <c:v>0.62264782224829562</c:v>
                </c:pt>
                <c:pt idx="1803">
                  <c:v>0.62398049948430512</c:v>
                </c:pt>
                <c:pt idx="1804">
                  <c:v>0.62668977955919603</c:v>
                </c:pt>
                <c:pt idx="1805">
                  <c:v>0.63332039669996787</c:v>
                </c:pt>
                <c:pt idx="1806">
                  <c:v>0.63177952039371177</c:v>
                </c:pt>
                <c:pt idx="1807">
                  <c:v>0.63200426771769713</c:v>
                </c:pt>
                <c:pt idx="1808">
                  <c:v>0.62492524768873292</c:v>
                </c:pt>
                <c:pt idx="1809">
                  <c:v>0.62489509862993642</c:v>
                </c:pt>
                <c:pt idx="1810">
                  <c:v>0.62576163735429935</c:v>
                </c:pt>
                <c:pt idx="1811">
                  <c:v>0.62508930884742908</c:v>
                </c:pt>
                <c:pt idx="1812">
                  <c:v>0.62465881626833808</c:v>
                </c:pt>
                <c:pt idx="1813">
                  <c:v>0.61181216321074972</c:v>
                </c:pt>
                <c:pt idx="1814">
                  <c:v>0.61208700870344934</c:v>
                </c:pt>
                <c:pt idx="1815">
                  <c:v>0.61459304167630258</c:v>
                </c:pt>
                <c:pt idx="1816">
                  <c:v>0.61401424101200353</c:v>
                </c:pt>
                <c:pt idx="1817">
                  <c:v>0.60989369275800032</c:v>
                </c:pt>
                <c:pt idx="1818">
                  <c:v>0.61247750043651084</c:v>
                </c:pt>
                <c:pt idx="1819">
                  <c:v>0.61204545415724398</c:v>
                </c:pt>
                <c:pt idx="1820">
                  <c:v>0.61075339530065664</c:v>
                </c:pt>
                <c:pt idx="1821">
                  <c:v>0.61076166413911137</c:v>
                </c:pt>
                <c:pt idx="1822">
                  <c:v>0.6113193262551434</c:v>
                </c:pt>
                <c:pt idx="1823">
                  <c:v>0.6065351186371124</c:v>
                </c:pt>
                <c:pt idx="1824">
                  <c:v>0.60740712350044157</c:v>
                </c:pt>
                <c:pt idx="1825">
                  <c:v>0.6084350663760808</c:v>
                </c:pt>
                <c:pt idx="1826">
                  <c:v>0.61199110586195182</c:v>
                </c:pt>
                <c:pt idx="1827">
                  <c:v>0.60822455678361642</c:v>
                </c:pt>
                <c:pt idx="1828">
                  <c:v>0.60414960382362981</c:v>
                </c:pt>
                <c:pt idx="1829">
                  <c:v>0.60340954878545872</c:v>
                </c:pt>
                <c:pt idx="1830">
                  <c:v>0.60167694116443782</c:v>
                </c:pt>
                <c:pt idx="1831">
                  <c:v>0.60290368399768079</c:v>
                </c:pt>
                <c:pt idx="1832">
                  <c:v>0.60598848126777438</c:v>
                </c:pt>
                <c:pt idx="1833">
                  <c:v>0.5991421916757117</c:v>
                </c:pt>
                <c:pt idx="1834">
                  <c:v>0.5999141502776002</c:v>
                </c:pt>
                <c:pt idx="1835">
                  <c:v>0.59952238809045155</c:v>
                </c:pt>
                <c:pt idx="1836">
                  <c:v>0.59508431827928032</c:v>
                </c:pt>
                <c:pt idx="1837">
                  <c:v>0.59510415136701345</c:v>
                </c:pt>
                <c:pt idx="1838">
                  <c:v>0.59532130664063321</c:v>
                </c:pt>
                <c:pt idx="1839">
                  <c:v>0.5921539201342032</c:v>
                </c:pt>
                <c:pt idx="1840">
                  <c:v>0.59117963359393921</c:v>
                </c:pt>
                <c:pt idx="1841">
                  <c:v>0.59218097512732015</c:v>
                </c:pt>
                <c:pt idx="1842">
                  <c:v>0.59291078445401291</c:v>
                </c:pt>
                <c:pt idx="1843">
                  <c:v>0.58464357174214965</c:v>
                </c:pt>
                <c:pt idx="1844">
                  <c:v>0.58849324695804828</c:v>
                </c:pt>
                <c:pt idx="1845">
                  <c:v>0.59322702027546315</c:v>
                </c:pt>
                <c:pt idx="1846">
                  <c:v>0.59109215568654871</c:v>
                </c:pt>
                <c:pt idx="1847">
                  <c:v>0.58719532731921698</c:v>
                </c:pt>
                <c:pt idx="1848">
                  <c:v>0.59953893708867545</c:v>
                </c:pt>
                <c:pt idx="1849">
                  <c:v>0.58064937227906688</c:v>
                </c:pt>
                <c:pt idx="1850">
                  <c:v>0.59085723161101211</c:v>
                </c:pt>
                <c:pt idx="1851">
                  <c:v>0.59293694932931651</c:v>
                </c:pt>
                <c:pt idx="1852">
                  <c:v>0.61285010774697168</c:v>
                </c:pt>
                <c:pt idx="1853">
                  <c:v>0.59516975238384173</c:v>
                </c:pt>
                <c:pt idx="1854">
                  <c:v>0.6033183146701977</c:v>
                </c:pt>
                <c:pt idx="1855">
                  <c:v>0.59998628141374022</c:v>
                </c:pt>
                <c:pt idx="1856">
                  <c:v>0.59917480276576673</c:v>
                </c:pt>
                <c:pt idx="1857">
                  <c:v>0.60629132689620335</c:v>
                </c:pt>
                <c:pt idx="1858">
                  <c:v>0.60370810803006925</c:v>
                </c:pt>
                <c:pt idx="1859">
                  <c:v>0.60359258654088888</c:v>
                </c:pt>
                <c:pt idx="1860">
                  <c:v>0.60549739596783658</c:v>
                </c:pt>
                <c:pt idx="1861">
                  <c:v>0.60751779155134322</c:v>
                </c:pt>
                <c:pt idx="1862">
                  <c:v>0.60593031047100332</c:v>
                </c:pt>
                <c:pt idx="1863">
                  <c:v>0.61533247863290497</c:v>
                </c:pt>
                <c:pt idx="1864">
                  <c:v>0.61564666441615801</c:v>
                </c:pt>
                <c:pt idx="1865">
                  <c:v>0.61672609327188843</c:v>
                </c:pt>
                <c:pt idx="1866">
                  <c:v>0.61603304810410464</c:v>
                </c:pt>
                <c:pt idx="1867">
                  <c:v>0.62523706815427282</c:v>
                </c:pt>
                <c:pt idx="1868">
                  <c:v>0.63225958274141913</c:v>
                </c:pt>
                <c:pt idx="1869">
                  <c:v>0.62758084835931061</c:v>
                </c:pt>
                <c:pt idx="1870">
                  <c:v>0.62783595099425116</c:v>
                </c:pt>
                <c:pt idx="1871">
                  <c:v>0.62684054888473983</c:v>
                </c:pt>
                <c:pt idx="1872">
                  <c:v>0.62885184497386837</c:v>
                </c:pt>
                <c:pt idx="1873">
                  <c:v>0.63412417574795532</c:v>
                </c:pt>
                <c:pt idx="1874">
                  <c:v>0.63542249054311961</c:v>
                </c:pt>
                <c:pt idx="1875">
                  <c:v>0.63751276665201084</c:v>
                </c:pt>
                <c:pt idx="1876">
                  <c:v>0.63777981380887883</c:v>
                </c:pt>
                <c:pt idx="1877">
                  <c:v>0.63676100329486995</c:v>
                </c:pt>
                <c:pt idx="1878">
                  <c:v>0.64533518256221001</c:v>
                </c:pt>
                <c:pt idx="1879">
                  <c:v>0.64922638542174793</c:v>
                </c:pt>
                <c:pt idx="1880">
                  <c:v>0.64922061043648061</c:v>
                </c:pt>
                <c:pt idx="1881">
                  <c:v>0.64866472220465499</c:v>
                </c:pt>
                <c:pt idx="1882">
                  <c:v>0.64951177320213227</c:v>
                </c:pt>
                <c:pt idx="1883">
                  <c:v>0.64728251618338695</c:v>
                </c:pt>
                <c:pt idx="1884">
                  <c:v>0.65716396440516067</c:v>
                </c:pt>
                <c:pt idx="1885">
                  <c:v>0.65495714723698883</c:v>
                </c:pt>
                <c:pt idx="1886">
                  <c:v>0.65484949347739385</c:v>
                </c:pt>
                <c:pt idx="1887">
                  <c:v>0.65639886335251751</c:v>
                </c:pt>
                <c:pt idx="1888">
                  <c:v>0.65689930700866761</c:v>
                </c:pt>
                <c:pt idx="1889">
                  <c:v>0.67049652038862273</c:v>
                </c:pt>
                <c:pt idx="1890">
                  <c:v>0.67236292618846916</c:v>
                </c:pt>
                <c:pt idx="1891">
                  <c:v>0.67544037120588962</c:v>
                </c:pt>
                <c:pt idx="1892">
                  <c:v>0.67543668086890685</c:v>
                </c:pt>
                <c:pt idx="1893">
                  <c:v>0.6715207598235482</c:v>
                </c:pt>
                <c:pt idx="1894">
                  <c:v>0.6709044468830031</c:v>
                </c:pt>
                <c:pt idx="1895">
                  <c:v>0.67365826283172681</c:v>
                </c:pt>
                <c:pt idx="1896">
                  <c:v>0.67262070158557397</c:v>
                </c:pt>
                <c:pt idx="1897">
                  <c:v>0.67426677323250583</c:v>
                </c:pt>
                <c:pt idx="1898">
                  <c:v>0.67463289477923383</c:v>
                </c:pt>
                <c:pt idx="1899">
                  <c:v>0.6742612774002178</c:v>
                </c:pt>
                <c:pt idx="1900">
                  <c:v>0.67283278905494737</c:v>
                </c:pt>
                <c:pt idx="1901">
                  <c:v>0.67113465873688161</c:v>
                </c:pt>
                <c:pt idx="1902">
                  <c:v>0.67238029740795435</c:v>
                </c:pt>
                <c:pt idx="1903">
                  <c:v>0.67342014405239414</c:v>
                </c:pt>
                <c:pt idx="1904">
                  <c:v>0.67113711203077431</c:v>
                </c:pt>
                <c:pt idx="1905">
                  <c:v>0.67090731783370983</c:v>
                </c:pt>
                <c:pt idx="1906">
                  <c:v>0.66805261828501039</c:v>
                </c:pt>
                <c:pt idx="1907">
                  <c:v>0.66959838631923518</c:v>
                </c:pt>
                <c:pt idx="1908">
                  <c:v>0.66951214966049588</c:v>
                </c:pt>
                <c:pt idx="1909">
                  <c:v>0.66880818485036675</c:v>
                </c:pt>
                <c:pt idx="1910">
                  <c:v>0.66544915104532698</c:v>
                </c:pt>
                <c:pt idx="1911">
                  <c:v>0.66764946210570519</c:v>
                </c:pt>
                <c:pt idx="1912">
                  <c:v>0.66748150100885861</c:v>
                </c:pt>
                <c:pt idx="1913">
                  <c:v>0.66638210414193699</c:v>
                </c:pt>
                <c:pt idx="1914">
                  <c:v>0.67147600404516727</c:v>
                </c:pt>
                <c:pt idx="1915">
                  <c:v>0.67093291108683706</c:v>
                </c:pt>
                <c:pt idx="1916">
                  <c:v>0.67183921612502118</c:v>
                </c:pt>
                <c:pt idx="1917">
                  <c:v>0.67338641621450479</c:v>
                </c:pt>
                <c:pt idx="1918">
                  <c:v>0.67616995399484137</c:v>
                </c:pt>
                <c:pt idx="1919">
                  <c:v>0.67644037960004533</c:v>
                </c:pt>
                <c:pt idx="1920">
                  <c:v>0.67771712583344601</c:v>
                </c:pt>
                <c:pt idx="1921">
                  <c:v>0.67753468505634162</c:v>
                </c:pt>
                <c:pt idx="1922">
                  <c:v>0.67804891574658444</c:v>
                </c:pt>
                <c:pt idx="1923">
                  <c:v>0.67439679304841815</c:v>
                </c:pt>
                <c:pt idx="1924">
                  <c:v>0.67463603301481823</c:v>
                </c:pt>
                <c:pt idx="1925">
                  <c:v>0.67294912845884858</c:v>
                </c:pt>
                <c:pt idx="1926">
                  <c:v>0.67260718942904851</c:v>
                </c:pt>
                <c:pt idx="1927">
                  <c:v>0.67208253877346802</c:v>
                </c:pt>
                <c:pt idx="1928">
                  <c:v>0.67229286900434615</c:v>
                </c:pt>
                <c:pt idx="1929">
                  <c:v>0.67319289130782456</c:v>
                </c:pt>
                <c:pt idx="1930">
                  <c:v>0.67626344779607817</c:v>
                </c:pt>
                <c:pt idx="1931">
                  <c:v>0.67835906061331153</c:v>
                </c:pt>
                <c:pt idx="1932">
                  <c:v>0.67876757046296443</c:v>
                </c:pt>
                <c:pt idx="1933">
                  <c:v>0.67175417846972507</c:v>
                </c:pt>
                <c:pt idx="1934">
                  <c:v>0.67508139621408714</c:v>
                </c:pt>
                <c:pt idx="1935">
                  <c:v>0.67474156508086769</c:v>
                </c:pt>
                <c:pt idx="1936">
                  <c:v>0.67588793396119151</c:v>
                </c:pt>
                <c:pt idx="1937">
                  <c:v>0.67544512052523253</c:v>
                </c:pt>
                <c:pt idx="1938">
                  <c:v>0.67607207569247574</c:v>
                </c:pt>
                <c:pt idx="1939">
                  <c:v>0.67577349876853399</c:v>
                </c:pt>
                <c:pt idx="1940">
                  <c:v>0.67619981119416928</c:v>
                </c:pt>
                <c:pt idx="1941">
                  <c:v>0.67643513171749392</c:v>
                </c:pt>
                <c:pt idx="1942">
                  <c:v>0.67544677610289872</c:v>
                </c:pt>
                <c:pt idx="1943">
                  <c:v>0.67560625594276957</c:v>
                </c:pt>
                <c:pt idx="1944">
                  <c:v>0.67617922136558439</c:v>
                </c:pt>
                <c:pt idx="1945">
                  <c:v>0.67689855576672775</c:v>
                </c:pt>
                <c:pt idx="1946">
                  <c:v>0.67545322508209948</c:v>
                </c:pt>
                <c:pt idx="1947">
                  <c:v>0.67490413957201645</c:v>
                </c:pt>
                <c:pt idx="1948">
                  <c:v>0.67962606723497343</c:v>
                </c:pt>
                <c:pt idx="1949">
                  <c:v>0.68208366568992529</c:v>
                </c:pt>
                <c:pt idx="1950">
                  <c:v>0.68434616665084702</c:v>
                </c:pt>
                <c:pt idx="1951">
                  <c:v>0.68557506117090883</c:v>
                </c:pt>
                <c:pt idx="1952">
                  <c:v>0.67915989950323596</c:v>
                </c:pt>
                <c:pt idx="1953">
                  <c:v>0.67634929743189942</c:v>
                </c:pt>
                <c:pt idx="1954">
                  <c:v>0.67129569176024539</c:v>
                </c:pt>
                <c:pt idx="1955">
                  <c:v>0.67104424829762166</c:v>
                </c:pt>
                <c:pt idx="1956">
                  <c:v>0.67660344932347338</c:v>
                </c:pt>
                <c:pt idx="1957">
                  <c:v>0.67831696565452171</c:v>
                </c:pt>
                <c:pt idx="1958">
                  <c:v>0.67983044094500544</c:v>
                </c:pt>
                <c:pt idx="1959">
                  <c:v>0.67913091240249901</c:v>
                </c:pt>
                <c:pt idx="1960">
                  <c:v>0.68080446487085955</c:v>
                </c:pt>
                <c:pt idx="1961">
                  <c:v>0.68137186643119729</c:v>
                </c:pt>
                <c:pt idx="1962">
                  <c:v>0.68286407886599421</c:v>
                </c:pt>
                <c:pt idx="1963">
                  <c:v>0.68362629882616199</c:v>
                </c:pt>
                <c:pt idx="1964">
                  <c:v>0.683643539046209</c:v>
                </c:pt>
                <c:pt idx="1965">
                  <c:v>0.6833642752398128</c:v>
                </c:pt>
                <c:pt idx="1966">
                  <c:v>0.68352023551801111</c:v>
                </c:pt>
                <c:pt idx="1967">
                  <c:v>0.68339950442424457</c:v>
                </c:pt>
                <c:pt idx="1968">
                  <c:v>0.68259984584244848</c:v>
                </c:pt>
                <c:pt idx="1969">
                  <c:v>0.68268228568956657</c:v>
                </c:pt>
                <c:pt idx="1970">
                  <c:v>0.68312785460677894</c:v>
                </c:pt>
                <c:pt idx="1971">
                  <c:v>0.68446227522276737</c:v>
                </c:pt>
                <c:pt idx="1972">
                  <c:v>0.6839421837696783</c:v>
                </c:pt>
                <c:pt idx="1973">
                  <c:v>0.68367782631079643</c:v>
                </c:pt>
                <c:pt idx="1974">
                  <c:v>0.68217700095202871</c:v>
                </c:pt>
                <c:pt idx="1975">
                  <c:v>0.68281612156955573</c:v>
                </c:pt>
                <c:pt idx="1976">
                  <c:v>0.68178983811799776</c:v>
                </c:pt>
                <c:pt idx="1977">
                  <c:v>0.68474753002150868</c:v>
                </c:pt>
                <c:pt idx="1978">
                  <c:v>0.68495658118686797</c:v>
                </c:pt>
                <c:pt idx="1979">
                  <c:v>0.6849917177800664</c:v>
                </c:pt>
                <c:pt idx="1980">
                  <c:v>0.68503663976053075</c:v>
                </c:pt>
                <c:pt idx="1981">
                  <c:v>0.68517194737487785</c:v>
                </c:pt>
                <c:pt idx="1982">
                  <c:v>0.68645659730436004</c:v>
                </c:pt>
                <c:pt idx="1983">
                  <c:v>0.68915465895469241</c:v>
                </c:pt>
                <c:pt idx="1984">
                  <c:v>0.68381820587554043</c:v>
                </c:pt>
                <c:pt idx="1985">
                  <c:v>0.68483224302411871</c:v>
                </c:pt>
                <c:pt idx="1986">
                  <c:v>0.68334226354682981</c:v>
                </c:pt>
                <c:pt idx="1987">
                  <c:v>0.68386548404030589</c:v>
                </c:pt>
                <c:pt idx="1988">
                  <c:v>0.68404437092162373</c:v>
                </c:pt>
                <c:pt idx="1989">
                  <c:v>0.67862940538011507</c:v>
                </c:pt>
                <c:pt idx="1990">
                  <c:v>0.67988006501859499</c:v>
                </c:pt>
                <c:pt idx="1991">
                  <c:v>0.67987240613429289</c:v>
                </c:pt>
                <c:pt idx="1992">
                  <c:v>0.67759233884164627</c:v>
                </c:pt>
                <c:pt idx="1993">
                  <c:v>0.67874364713038604</c:v>
                </c:pt>
                <c:pt idx="1994">
                  <c:v>0.67967075661936383</c:v>
                </c:pt>
                <c:pt idx="1995">
                  <c:v>0.68003507458561563</c:v>
                </c:pt>
                <c:pt idx="1996">
                  <c:v>0.67895922607778725</c:v>
                </c:pt>
                <c:pt idx="1997">
                  <c:v>0.67932662758891349</c:v>
                </c:pt>
                <c:pt idx="1998">
                  <c:v>0.67857086945707823</c:v>
                </c:pt>
                <c:pt idx="1999">
                  <c:v>0.67791198897983596</c:v>
                </c:pt>
                <c:pt idx="2000">
                  <c:v>0.67538686578343166</c:v>
                </c:pt>
                <c:pt idx="2001">
                  <c:v>0.67560439309721898</c:v>
                </c:pt>
                <c:pt idx="2002">
                  <c:v>0.67321322618767121</c:v>
                </c:pt>
                <c:pt idx="2003">
                  <c:v>0.67387403515706712</c:v>
                </c:pt>
                <c:pt idx="2004">
                  <c:v>0.6735620797833296</c:v>
                </c:pt>
                <c:pt idx="2005">
                  <c:v>0.67426208975615021</c:v>
                </c:pt>
                <c:pt idx="2006">
                  <c:v>0.67085692115482076</c:v>
                </c:pt>
                <c:pt idx="2007">
                  <c:v>0.67120961629207976</c:v>
                </c:pt>
                <c:pt idx="2008">
                  <c:v>0.67096634552880663</c:v>
                </c:pt>
                <c:pt idx="2009">
                  <c:v>0.67175259358110317</c:v>
                </c:pt>
                <c:pt idx="2010">
                  <c:v>0.67121506872993786</c:v>
                </c:pt>
                <c:pt idx="2011">
                  <c:v>0.67045796397059543</c:v>
                </c:pt>
                <c:pt idx="2012">
                  <c:v>0.67113153248411428</c:v>
                </c:pt>
                <c:pt idx="2013">
                  <c:v>0.67102820000474817</c:v>
                </c:pt>
                <c:pt idx="2014">
                  <c:v>0.67066308480375514</c:v>
                </c:pt>
                <c:pt idx="2015">
                  <c:v>0.67098271529127851</c:v>
                </c:pt>
                <c:pt idx="2016">
                  <c:v>0.67015423535494612</c:v>
                </c:pt>
                <c:pt idx="2017">
                  <c:v>0.67062114689798979</c:v>
                </c:pt>
                <c:pt idx="2018">
                  <c:v>0.67034867774433216</c:v>
                </c:pt>
                <c:pt idx="2019">
                  <c:v>0.66877925855073395</c:v>
                </c:pt>
                <c:pt idx="2020">
                  <c:v>0.66853489715913739</c:v>
                </c:pt>
                <c:pt idx="2021">
                  <c:v>0.67438873528764609</c:v>
                </c:pt>
                <c:pt idx="2022">
                  <c:v>0.67647385677303717</c:v>
                </c:pt>
                <c:pt idx="2023">
                  <c:v>0.67733401034372365</c:v>
                </c:pt>
                <c:pt idx="2024">
                  <c:v>0.67637933684663964</c:v>
                </c:pt>
                <c:pt idx="2025">
                  <c:v>0.67514223465341028</c:v>
                </c:pt>
                <c:pt idx="2026">
                  <c:v>0.6864974833220735</c:v>
                </c:pt>
                <c:pt idx="2027">
                  <c:v>0.67345375102719607</c:v>
                </c:pt>
                <c:pt idx="2028">
                  <c:v>0.67809777757516354</c:v>
                </c:pt>
                <c:pt idx="2029">
                  <c:v>0.67782226537971013</c:v>
                </c:pt>
                <c:pt idx="2030">
                  <c:v>0.68020023581197542</c:v>
                </c:pt>
                <c:pt idx="2031">
                  <c:v>0.67969975328792065</c:v>
                </c:pt>
                <c:pt idx="2032">
                  <c:v>0.68341154542976335</c:v>
                </c:pt>
                <c:pt idx="2033">
                  <c:v>0.68338436153191129</c:v>
                </c:pt>
                <c:pt idx="2034">
                  <c:v>0.68241362878967005</c:v>
                </c:pt>
                <c:pt idx="2035">
                  <c:v>0.68220790870419767</c:v>
                </c:pt>
                <c:pt idx="2036">
                  <c:v>0.68534345113089301</c:v>
                </c:pt>
                <c:pt idx="2037">
                  <c:v>0.68522771532806281</c:v>
                </c:pt>
                <c:pt idx="2038">
                  <c:v>0.68855961458631487</c:v>
                </c:pt>
                <c:pt idx="2039">
                  <c:v>0.68895018233025107</c:v>
                </c:pt>
                <c:pt idx="2040">
                  <c:v>0.68897497684956999</c:v>
                </c:pt>
                <c:pt idx="2041">
                  <c:v>0.68751326450744044</c:v>
                </c:pt>
                <c:pt idx="2042">
                  <c:v>0.68539640809706437</c:v>
                </c:pt>
                <c:pt idx="2043">
                  <c:v>0.6907613631954862</c:v>
                </c:pt>
                <c:pt idx="2044">
                  <c:v>0.69098929622262539</c:v>
                </c:pt>
                <c:pt idx="2045">
                  <c:v>0.69168660158081197</c:v>
                </c:pt>
                <c:pt idx="2046">
                  <c:v>0.6977417061999458</c:v>
                </c:pt>
                <c:pt idx="2047">
                  <c:v>0.6988107424612332</c:v>
                </c:pt>
                <c:pt idx="2048">
                  <c:v>0.7043298630307232</c:v>
                </c:pt>
                <c:pt idx="2049">
                  <c:v>0.71152777502177811</c:v>
                </c:pt>
                <c:pt idx="2050">
                  <c:v>0.71289539448918582</c:v>
                </c:pt>
                <c:pt idx="2051">
                  <c:v>0.7135871612754906</c:v>
                </c:pt>
                <c:pt idx="2052">
                  <c:v>0.71331687348124206</c:v>
                </c:pt>
                <c:pt idx="2053">
                  <c:v>0.71151124987676495</c:v>
                </c:pt>
                <c:pt idx="2054">
                  <c:v>0.72064618409877723</c:v>
                </c:pt>
                <c:pt idx="2055">
                  <c:v>0.72188151556675839</c:v>
                </c:pt>
                <c:pt idx="2056">
                  <c:v>0.71868016025988068</c:v>
                </c:pt>
                <c:pt idx="2057">
                  <c:v>0.71805286147825587</c:v>
                </c:pt>
                <c:pt idx="2058">
                  <c:v>0.71824822155285162</c:v>
                </c:pt>
                <c:pt idx="2059">
                  <c:v>0.72152887154815637</c:v>
                </c:pt>
                <c:pt idx="2060">
                  <c:v>0.72116753387579691</c:v>
                </c:pt>
                <c:pt idx="2061">
                  <c:v>0.72988468833084674</c:v>
                </c:pt>
                <c:pt idx="2062">
                  <c:v>0.72836066742890637</c:v>
                </c:pt>
                <c:pt idx="2063">
                  <c:v>0.72458418549759096</c:v>
                </c:pt>
                <c:pt idx="2064">
                  <c:v>0.72622569658453695</c:v>
                </c:pt>
                <c:pt idx="2065">
                  <c:v>0.73419138810548223</c:v>
                </c:pt>
                <c:pt idx="2066">
                  <c:v>0.73418075057048215</c:v>
                </c:pt>
                <c:pt idx="2067">
                  <c:v>0.7329202451479242</c:v>
                </c:pt>
                <c:pt idx="2068">
                  <c:v>0.7298832001965887</c:v>
                </c:pt>
                <c:pt idx="2069">
                  <c:v>0.72984461003024981</c:v>
                </c:pt>
                <c:pt idx="2070">
                  <c:v>0.72875588535774294</c:v>
                </c:pt>
                <c:pt idx="2071">
                  <c:v>0.72882402289189407</c:v>
                </c:pt>
                <c:pt idx="2072">
                  <c:v>0.72765345647082436</c:v>
                </c:pt>
                <c:pt idx="2073">
                  <c:v>0.73040911989962654</c:v>
                </c:pt>
                <c:pt idx="2074">
                  <c:v>0.7351833788766875</c:v>
                </c:pt>
                <c:pt idx="2075">
                  <c:v>0.72862060460907518</c:v>
                </c:pt>
                <c:pt idx="2076">
                  <c:v>0.730104259167912</c:v>
                </c:pt>
                <c:pt idx="2077">
                  <c:v>0.73231546064237785</c:v>
                </c:pt>
                <c:pt idx="2078">
                  <c:v>0.73563884949147818</c:v>
                </c:pt>
                <c:pt idx="2079">
                  <c:v>0.74432046407414532</c:v>
                </c:pt>
                <c:pt idx="2080">
                  <c:v>0.74456958163671727</c:v>
                </c:pt>
                <c:pt idx="2081">
                  <c:v>0.76820753729661972</c:v>
                </c:pt>
                <c:pt idx="2082">
                  <c:v>0.76743973064803472</c:v>
                </c:pt>
                <c:pt idx="2083">
                  <c:v>0.76677425644635089</c:v>
                </c:pt>
                <c:pt idx="2084">
                  <c:v>0.76674754108138277</c:v>
                </c:pt>
                <c:pt idx="2085">
                  <c:v>0.76854290923871316</c:v>
                </c:pt>
                <c:pt idx="2086">
                  <c:v>0.76815661495810872</c:v>
                </c:pt>
                <c:pt idx="2087">
                  <c:v>0.75783712501456379</c:v>
                </c:pt>
                <c:pt idx="2088">
                  <c:v>0.76709846706898044</c:v>
                </c:pt>
                <c:pt idx="2089">
                  <c:v>0.76093604964997719</c:v>
                </c:pt>
                <c:pt idx="2090">
                  <c:v>0.76099759787936971</c:v>
                </c:pt>
                <c:pt idx="2091">
                  <c:v>0.76136039906663255</c:v>
                </c:pt>
                <c:pt idx="2092">
                  <c:v>0.76253859144514102</c:v>
                </c:pt>
                <c:pt idx="2093">
                  <c:v>0.76166170115386878</c:v>
                </c:pt>
                <c:pt idx="2094">
                  <c:v>0.76132501487356008</c:v>
                </c:pt>
                <c:pt idx="2095">
                  <c:v>0.76429899943683977</c:v>
                </c:pt>
                <c:pt idx="2096">
                  <c:v>0.76428922486104434</c:v>
                </c:pt>
                <c:pt idx="2097">
                  <c:v>0.76482583381510649</c:v>
                </c:pt>
                <c:pt idx="2098">
                  <c:v>0.76650624913752308</c:v>
                </c:pt>
                <c:pt idx="2099">
                  <c:v>0.76650045168755143</c:v>
                </c:pt>
                <c:pt idx="2100">
                  <c:v>0.76800520885806633</c:v>
                </c:pt>
                <c:pt idx="2101">
                  <c:v>0.76796466841449096</c:v>
                </c:pt>
                <c:pt idx="2102">
                  <c:v>0.76846606130675577</c:v>
                </c:pt>
                <c:pt idx="2103">
                  <c:v>0.76919331940288616</c:v>
                </c:pt>
                <c:pt idx="2104">
                  <c:v>0.76941167493176699</c:v>
                </c:pt>
                <c:pt idx="2105">
                  <c:v>0.77015981683454626</c:v>
                </c:pt>
                <c:pt idx="2106">
                  <c:v>0.7716221956077669</c:v>
                </c:pt>
                <c:pt idx="2107">
                  <c:v>0.77130860877555196</c:v>
                </c:pt>
                <c:pt idx="2108">
                  <c:v>0.76801355046606434</c:v>
                </c:pt>
                <c:pt idx="2109">
                  <c:v>0.77254161230380003</c:v>
                </c:pt>
                <c:pt idx="2110">
                  <c:v>0.76927488908044028</c:v>
                </c:pt>
                <c:pt idx="2111">
                  <c:v>0.77146850328871652</c:v>
                </c:pt>
                <c:pt idx="2112">
                  <c:v>0.76970172009660287</c:v>
                </c:pt>
                <c:pt idx="2113">
                  <c:v>0.7697527186631502</c:v>
                </c:pt>
                <c:pt idx="2114">
                  <c:v>0.76295893640100021</c:v>
                </c:pt>
                <c:pt idx="2115">
                  <c:v>0.7731371734734489</c:v>
                </c:pt>
                <c:pt idx="2116">
                  <c:v>0.77065127503089514</c:v>
                </c:pt>
                <c:pt idx="2117">
                  <c:v>0.7727940546597033</c:v>
                </c:pt>
                <c:pt idx="2118">
                  <c:v>0.77392209515124499</c:v>
                </c:pt>
                <c:pt idx="2119">
                  <c:v>0.77382538878948093</c:v>
                </c:pt>
                <c:pt idx="2120">
                  <c:v>0.77600114421316579</c:v>
                </c:pt>
                <c:pt idx="2121">
                  <c:v>0.7760262786732699</c:v>
                </c:pt>
                <c:pt idx="2122">
                  <c:v>0.7758954615025887</c:v>
                </c:pt>
                <c:pt idx="2123">
                  <c:v>0.77658785009410847</c:v>
                </c:pt>
                <c:pt idx="2124">
                  <c:v>0.77659146408813384</c:v>
                </c:pt>
                <c:pt idx="2125">
                  <c:v>0.77381251619809377</c:v>
                </c:pt>
                <c:pt idx="2126">
                  <c:v>0.77376510529751119</c:v>
                </c:pt>
                <c:pt idx="2127">
                  <c:v>0.77320289102879947</c:v>
                </c:pt>
                <c:pt idx="2128">
                  <c:v>0.77107581240426248</c:v>
                </c:pt>
                <c:pt idx="2129">
                  <c:v>0.77300951096798443</c:v>
                </c:pt>
                <c:pt idx="2130">
                  <c:v>0.77472510461908406</c:v>
                </c:pt>
                <c:pt idx="2131">
                  <c:v>0.77671921631304297</c:v>
                </c:pt>
                <c:pt idx="2132">
                  <c:v>0.77628107949499636</c:v>
                </c:pt>
                <c:pt idx="2133">
                  <c:v>0.77697777465134077</c:v>
                </c:pt>
                <c:pt idx="2134">
                  <c:v>0.7779003521151715</c:v>
                </c:pt>
                <c:pt idx="2135">
                  <c:v>0.77671909746975176</c:v>
                </c:pt>
                <c:pt idx="2136">
                  <c:v>0.7773444403691594</c:v>
                </c:pt>
                <c:pt idx="2137">
                  <c:v>0.7769753250364495</c:v>
                </c:pt>
                <c:pt idx="2138">
                  <c:v>0.77692158231973207</c:v>
                </c:pt>
                <c:pt idx="2139">
                  <c:v>0.77671282741092007</c:v>
                </c:pt>
                <c:pt idx="2140">
                  <c:v>0.77693747412182868</c:v>
                </c:pt>
                <c:pt idx="2141">
                  <c:v>0.77081373390471808</c:v>
                </c:pt>
                <c:pt idx="2142">
                  <c:v>0.76907276735395824</c:v>
                </c:pt>
                <c:pt idx="2143">
                  <c:v>0.77029658936799772</c:v>
                </c:pt>
                <c:pt idx="2144">
                  <c:v>0.76659614728105008</c:v>
                </c:pt>
                <c:pt idx="2145">
                  <c:v>0.7680515475125328</c:v>
                </c:pt>
                <c:pt idx="2146">
                  <c:v>0.762803384530232</c:v>
                </c:pt>
                <c:pt idx="2147">
                  <c:v>0.76572747900876692</c:v>
                </c:pt>
                <c:pt idx="2148">
                  <c:v>0.76617086102609622</c:v>
                </c:pt>
                <c:pt idx="2149">
                  <c:v>0.75301416730240911</c:v>
                </c:pt>
                <c:pt idx="2150">
                  <c:v>0.75296733712041064</c:v>
                </c:pt>
                <c:pt idx="2151">
                  <c:v>0.74709202826717969</c:v>
                </c:pt>
                <c:pt idx="2152">
                  <c:v>0.74613104956773746</c:v>
                </c:pt>
                <c:pt idx="2153">
                  <c:v>0.74585679661662574</c:v>
                </c:pt>
                <c:pt idx="2154">
                  <c:v>0.74583119816792476</c:v>
                </c:pt>
                <c:pt idx="2155">
                  <c:v>0.74788620460351873</c:v>
                </c:pt>
                <c:pt idx="2156">
                  <c:v>0.74741622206039415</c:v>
                </c:pt>
                <c:pt idx="2157">
                  <c:v>0.74553670229897495</c:v>
                </c:pt>
                <c:pt idx="2158">
                  <c:v>0.74661533048840467</c:v>
                </c:pt>
                <c:pt idx="2159">
                  <c:v>0.74580494094956107</c:v>
                </c:pt>
                <c:pt idx="2160">
                  <c:v>0.74619375460048187</c:v>
                </c:pt>
                <c:pt idx="2161">
                  <c:v>0.74580416485535972</c:v>
                </c:pt>
                <c:pt idx="2162">
                  <c:v>0.74698890285558572</c:v>
                </c:pt>
                <c:pt idx="2163">
                  <c:v>0.74724301094478274</c:v>
                </c:pt>
                <c:pt idx="2164">
                  <c:v>0.74615121591050693</c:v>
                </c:pt>
                <c:pt idx="2165">
                  <c:v>0.74636455112496169</c:v>
                </c:pt>
                <c:pt idx="2166">
                  <c:v>0.74746592927871647</c:v>
                </c:pt>
                <c:pt idx="2167">
                  <c:v>0.74740714778921236</c:v>
                </c:pt>
                <c:pt idx="2168">
                  <c:v>0.74762020935677731</c:v>
                </c:pt>
                <c:pt idx="2169">
                  <c:v>0.74634198131414575</c:v>
                </c:pt>
                <c:pt idx="2170">
                  <c:v>0.74644318937089582</c:v>
                </c:pt>
                <c:pt idx="2171">
                  <c:v>0.74529537254854594</c:v>
                </c:pt>
                <c:pt idx="2172">
                  <c:v>0.74791381516646704</c:v>
                </c:pt>
                <c:pt idx="2173">
                  <c:v>0.7492385493308068</c:v>
                </c:pt>
                <c:pt idx="2174">
                  <c:v>0.74860179639900637</c:v>
                </c:pt>
                <c:pt idx="2175">
                  <c:v>0.75357842120697249</c:v>
                </c:pt>
                <c:pt idx="2176">
                  <c:v>0.7533300614974654</c:v>
                </c:pt>
                <c:pt idx="2177">
                  <c:v>0.75372211603758787</c:v>
                </c:pt>
                <c:pt idx="2178">
                  <c:v>0.75351045918276205</c:v>
                </c:pt>
                <c:pt idx="2179">
                  <c:v>0.75981048232531112</c:v>
                </c:pt>
                <c:pt idx="2180">
                  <c:v>0.7604587108532479</c:v>
                </c:pt>
                <c:pt idx="2181">
                  <c:v>0.76047977369207775</c:v>
                </c:pt>
                <c:pt idx="2182">
                  <c:v>0.76116292158225962</c:v>
                </c:pt>
                <c:pt idx="2183">
                  <c:v>0.76067636944566619</c:v>
                </c:pt>
                <c:pt idx="2184">
                  <c:v>0.76074182552440039</c:v>
                </c:pt>
                <c:pt idx="2185">
                  <c:v>0.76143160586652403</c:v>
                </c:pt>
                <c:pt idx="2186">
                  <c:v>0.76073846641437626</c:v>
                </c:pt>
                <c:pt idx="2187">
                  <c:v>0.76301901472113842</c:v>
                </c:pt>
                <c:pt idx="2188">
                  <c:v>0.76241674223414979</c:v>
                </c:pt>
                <c:pt idx="2189">
                  <c:v>0.76270522294329623</c:v>
                </c:pt>
                <c:pt idx="2190">
                  <c:v>0.76237176932191997</c:v>
                </c:pt>
                <c:pt idx="2191">
                  <c:v>0.76293246521437985</c:v>
                </c:pt>
                <c:pt idx="2192">
                  <c:v>0.7612545485672626</c:v>
                </c:pt>
                <c:pt idx="2193">
                  <c:v>0.76215397737185187</c:v>
                </c:pt>
                <c:pt idx="2194">
                  <c:v>0.76195901812102196</c:v>
                </c:pt>
                <c:pt idx="2195">
                  <c:v>0.77264865438498709</c:v>
                </c:pt>
                <c:pt idx="2196">
                  <c:v>0.77294129477049012</c:v>
                </c:pt>
                <c:pt idx="2197">
                  <c:v>0.77340213256273205</c:v>
                </c:pt>
                <c:pt idx="2198">
                  <c:v>0.77345290585334392</c:v>
                </c:pt>
                <c:pt idx="2199">
                  <c:v>0.77370334304370014</c:v>
                </c:pt>
                <c:pt idx="2200">
                  <c:v>0.77377614395250627</c:v>
                </c:pt>
                <c:pt idx="2201">
                  <c:v>0.77384018732682924</c:v>
                </c:pt>
                <c:pt idx="2202">
                  <c:v>0.77394243004754959</c:v>
                </c:pt>
                <c:pt idx="2203">
                  <c:v>0.77444968709475537</c:v>
                </c:pt>
                <c:pt idx="2204">
                  <c:v>0.77440099477149471</c:v>
                </c:pt>
                <c:pt idx="2205">
                  <c:v>0.77435987219196623</c:v>
                </c:pt>
                <c:pt idx="2206">
                  <c:v>0.77287742459541042</c:v>
                </c:pt>
                <c:pt idx="2207">
                  <c:v>0.77353755509970101</c:v>
                </c:pt>
                <c:pt idx="2208">
                  <c:v>0.77264989606227275</c:v>
                </c:pt>
                <c:pt idx="2209">
                  <c:v>0.77223240554889416</c:v>
                </c:pt>
                <c:pt idx="2210">
                  <c:v>0.77331469261431562</c:v>
                </c:pt>
                <c:pt idx="2211">
                  <c:v>0.77327166612189735</c:v>
                </c:pt>
                <c:pt idx="2212">
                  <c:v>0.7733554004583415</c:v>
                </c:pt>
                <c:pt idx="2213">
                  <c:v>0.77262819110878034</c:v>
                </c:pt>
                <c:pt idx="2214">
                  <c:v>0.76934949171027589</c:v>
                </c:pt>
                <c:pt idx="2215">
                  <c:v>0.77022008469730563</c:v>
                </c:pt>
                <c:pt idx="2216">
                  <c:v>0.77387359340691431</c:v>
                </c:pt>
                <c:pt idx="2217">
                  <c:v>0.77434412287885268</c:v>
                </c:pt>
                <c:pt idx="2218">
                  <c:v>0.77308312175237992</c:v>
                </c:pt>
                <c:pt idx="2219">
                  <c:v>0.77261754784113656</c:v>
                </c:pt>
                <c:pt idx="2220">
                  <c:v>0.77171600365969106</c:v>
                </c:pt>
                <c:pt idx="2221">
                  <c:v>0.7718010430016532</c:v>
                </c:pt>
                <c:pt idx="2222">
                  <c:v>0.77084532905350844</c:v>
                </c:pt>
                <c:pt idx="2223">
                  <c:v>0.77084289298360409</c:v>
                </c:pt>
                <c:pt idx="2224">
                  <c:v>0.77005610897752097</c:v>
                </c:pt>
                <c:pt idx="2225">
                  <c:v>0.77020069618394715</c:v>
                </c:pt>
                <c:pt idx="2226">
                  <c:v>0.77028240409803739</c:v>
                </c:pt>
                <c:pt idx="2227">
                  <c:v>0.7703480112002119</c:v>
                </c:pt>
                <c:pt idx="2228">
                  <c:v>0.77062213181796779</c:v>
                </c:pt>
                <c:pt idx="2229">
                  <c:v>0.77017160288757958</c:v>
                </c:pt>
                <c:pt idx="2230">
                  <c:v>0.77052523976018472</c:v>
                </c:pt>
                <c:pt idx="2231">
                  <c:v>0.77066989303552458</c:v>
                </c:pt>
                <c:pt idx="2232">
                  <c:v>0.77062779761770239</c:v>
                </c:pt>
                <c:pt idx="2233">
                  <c:v>0.77080979584068565</c:v>
                </c:pt>
                <c:pt idx="2234">
                  <c:v>0.77098702339381731</c:v>
                </c:pt>
                <c:pt idx="2235">
                  <c:v>0.77115250597505136</c:v>
                </c:pt>
                <c:pt idx="2236">
                  <c:v>0.77190247987202609</c:v>
                </c:pt>
                <c:pt idx="2237">
                  <c:v>0.77257545502951763</c:v>
                </c:pt>
                <c:pt idx="2238">
                  <c:v>0.77377429018956756</c:v>
                </c:pt>
                <c:pt idx="2239">
                  <c:v>0.78220086982317372</c:v>
                </c:pt>
                <c:pt idx="2240">
                  <c:v>0.78381458183841668</c:v>
                </c:pt>
                <c:pt idx="2241">
                  <c:v>0.78368448011535397</c:v>
                </c:pt>
                <c:pt idx="2242">
                  <c:v>0.78463870114174838</c:v>
                </c:pt>
                <c:pt idx="2243">
                  <c:v>0.78477265604579649</c:v>
                </c:pt>
                <c:pt idx="2244">
                  <c:v>0.78570545325890095</c:v>
                </c:pt>
                <c:pt idx="2245">
                  <c:v>0.78696304131313366</c:v>
                </c:pt>
                <c:pt idx="2246">
                  <c:v>0.79292152826759921</c:v>
                </c:pt>
                <c:pt idx="2247">
                  <c:v>0.79232494555860888</c:v>
                </c:pt>
                <c:pt idx="2248">
                  <c:v>0.79289480871613605</c:v>
                </c:pt>
                <c:pt idx="2249">
                  <c:v>0.7935051153383591</c:v>
                </c:pt>
                <c:pt idx="2250">
                  <c:v>0.79168200386228571</c:v>
                </c:pt>
                <c:pt idx="2251">
                  <c:v>0.79221218212891209</c:v>
                </c:pt>
                <c:pt idx="2252">
                  <c:v>0.79169956357209659</c:v>
                </c:pt>
                <c:pt idx="2253">
                  <c:v>0.79195717281990496</c:v>
                </c:pt>
                <c:pt idx="2254">
                  <c:v>0.79300198725554927</c:v>
                </c:pt>
                <c:pt idx="2255">
                  <c:v>0.79278012631297801</c:v>
                </c:pt>
                <c:pt idx="2256">
                  <c:v>0.79372635601457331</c:v>
                </c:pt>
                <c:pt idx="2257">
                  <c:v>0.79267223217435812</c:v>
                </c:pt>
                <c:pt idx="2258">
                  <c:v>0.79337281407070159</c:v>
                </c:pt>
                <c:pt idx="2259">
                  <c:v>0.79334872999023254</c:v>
                </c:pt>
                <c:pt idx="2260">
                  <c:v>0.79190297961602152</c:v>
                </c:pt>
                <c:pt idx="2261">
                  <c:v>0.79204949492734056</c:v>
                </c:pt>
                <c:pt idx="2262">
                  <c:v>0.79689489891569831</c:v>
                </c:pt>
                <c:pt idx="2263">
                  <c:v>0.79680112549504944</c:v>
                </c:pt>
                <c:pt idx="2264">
                  <c:v>0.79723787674831059</c:v>
                </c:pt>
                <c:pt idx="2265">
                  <c:v>0.79717170456907727</c:v>
                </c:pt>
                <c:pt idx="2266">
                  <c:v>0.79645430763394953</c:v>
                </c:pt>
                <c:pt idx="2267">
                  <c:v>0.79658533323492842</c:v>
                </c:pt>
                <c:pt idx="2268">
                  <c:v>0.79689231176470088</c:v>
                </c:pt>
                <c:pt idx="2269">
                  <c:v>0.79386733701969936</c:v>
                </c:pt>
                <c:pt idx="2270">
                  <c:v>0.79395987971903115</c:v>
                </c:pt>
                <c:pt idx="2271">
                  <c:v>0.79399001798785285</c:v>
                </c:pt>
                <c:pt idx="2272">
                  <c:v>0.79431893852559698</c:v>
                </c:pt>
                <c:pt idx="2273">
                  <c:v>0.79383144651267012</c:v>
                </c:pt>
                <c:pt idx="2274">
                  <c:v>0.79380149478686579</c:v>
                </c:pt>
                <c:pt idx="2275">
                  <c:v>0.79379890114249896</c:v>
                </c:pt>
                <c:pt idx="2276">
                  <c:v>0.79247110029856138</c:v>
                </c:pt>
                <c:pt idx="2277">
                  <c:v>0.7925000855444152</c:v>
                </c:pt>
                <c:pt idx="2278">
                  <c:v>0.7932200049996625</c:v>
                </c:pt>
                <c:pt idx="2279">
                  <c:v>0.79328509794946989</c:v>
                </c:pt>
                <c:pt idx="2280">
                  <c:v>0.79452461401811314</c:v>
                </c:pt>
                <c:pt idx="2281">
                  <c:v>0.79785498542869371</c:v>
                </c:pt>
                <c:pt idx="2282">
                  <c:v>0.79744221042407959</c:v>
                </c:pt>
                <c:pt idx="2283">
                  <c:v>0.79903190788422995</c:v>
                </c:pt>
                <c:pt idx="2284">
                  <c:v>0.79850910416716836</c:v>
                </c:pt>
                <c:pt idx="2285">
                  <c:v>0.79965493177160774</c:v>
                </c:pt>
                <c:pt idx="2286">
                  <c:v>0.80071840192907562</c:v>
                </c:pt>
                <c:pt idx="2287">
                  <c:v>0.80127852408312195</c:v>
                </c:pt>
                <c:pt idx="2288">
                  <c:v>0.79938154651663207</c:v>
                </c:pt>
                <c:pt idx="2289">
                  <c:v>0.80735947561294008</c:v>
                </c:pt>
                <c:pt idx="2290">
                  <c:v>0.80613437042638458</c:v>
                </c:pt>
                <c:pt idx="2291">
                  <c:v>0.8063101234020098</c:v>
                </c:pt>
                <c:pt idx="2292">
                  <c:v>0.80690575528515984</c:v>
                </c:pt>
                <c:pt idx="2293">
                  <c:v>0.80699376126749334</c:v>
                </c:pt>
                <c:pt idx="2294">
                  <c:v>0.80527621172083541</c:v>
                </c:pt>
                <c:pt idx="2295">
                  <c:v>0.80506276223171358</c:v>
                </c:pt>
                <c:pt idx="2296">
                  <c:v>0.80563053659100581</c:v>
                </c:pt>
                <c:pt idx="2297">
                  <c:v>0.80563438544898902</c:v>
                </c:pt>
                <c:pt idx="2298">
                  <c:v>0.80696004034008018</c:v>
                </c:pt>
                <c:pt idx="2299">
                  <c:v>0.80826316195031023</c:v>
                </c:pt>
                <c:pt idx="2300">
                  <c:v>0.80668143331305486</c:v>
                </c:pt>
                <c:pt idx="2301">
                  <c:v>0.80600214985174357</c:v>
                </c:pt>
                <c:pt idx="2302">
                  <c:v>0.80615124102615121</c:v>
                </c:pt>
                <c:pt idx="2303">
                  <c:v>0.80666036419320697</c:v>
                </c:pt>
                <c:pt idx="2304">
                  <c:v>0.80893814487380233</c:v>
                </c:pt>
                <c:pt idx="2305">
                  <c:v>0.80922250190062872</c:v>
                </c:pt>
                <c:pt idx="2306">
                  <c:v>0.80907344619543775</c:v>
                </c:pt>
                <c:pt idx="2307">
                  <c:v>0.80850861503678051</c:v>
                </c:pt>
                <c:pt idx="2308">
                  <c:v>0.80641151240194564</c:v>
                </c:pt>
                <c:pt idx="2309">
                  <c:v>0.80656386959927184</c:v>
                </c:pt>
                <c:pt idx="2310">
                  <c:v>0.80597143278787653</c:v>
                </c:pt>
                <c:pt idx="2311">
                  <c:v>0.80301997077759757</c:v>
                </c:pt>
                <c:pt idx="2312">
                  <c:v>0.80299373767218973</c:v>
                </c:pt>
                <c:pt idx="2313">
                  <c:v>0.80317636225727751</c:v>
                </c:pt>
                <c:pt idx="2314">
                  <c:v>0.80511740932351772</c:v>
                </c:pt>
                <c:pt idx="2315">
                  <c:v>0.80574462194803897</c:v>
                </c:pt>
                <c:pt idx="2316">
                  <c:v>0.80583811858770504</c:v>
                </c:pt>
                <c:pt idx="2317">
                  <c:v>0.80606098983991592</c:v>
                </c:pt>
                <c:pt idx="2318">
                  <c:v>0.80676924954147988</c:v>
                </c:pt>
                <c:pt idx="2319">
                  <c:v>0.80715806192650863</c:v>
                </c:pt>
                <c:pt idx="2320">
                  <c:v>0.80743817732333512</c:v>
                </c:pt>
                <c:pt idx="2321">
                  <c:v>0.8060866806922703</c:v>
                </c:pt>
                <c:pt idx="2322">
                  <c:v>0.80648100237364728</c:v>
                </c:pt>
                <c:pt idx="2323">
                  <c:v>0.80240876325277966</c:v>
                </c:pt>
                <c:pt idx="2324">
                  <c:v>0.80338439863712241</c:v>
                </c:pt>
                <c:pt idx="2325">
                  <c:v>0.807196276215985</c:v>
                </c:pt>
                <c:pt idx="2326">
                  <c:v>0.80731712235358033</c:v>
                </c:pt>
                <c:pt idx="2327">
                  <c:v>0.80715584075982283</c:v>
                </c:pt>
                <c:pt idx="2328">
                  <c:v>0.80686774814937368</c:v>
                </c:pt>
                <c:pt idx="2329">
                  <c:v>0.80759845351333248</c:v>
                </c:pt>
                <c:pt idx="2330">
                  <c:v>0.81192551359865928</c:v>
                </c:pt>
                <c:pt idx="2331">
                  <c:v>0.81187431600919313</c:v>
                </c:pt>
                <c:pt idx="2332">
                  <c:v>0.81274393878396289</c:v>
                </c:pt>
                <c:pt idx="2333">
                  <c:v>0.81244519719490416</c:v>
                </c:pt>
                <c:pt idx="2334">
                  <c:v>0.81358189108014467</c:v>
                </c:pt>
                <c:pt idx="2335">
                  <c:v>0.81161502798800433</c:v>
                </c:pt>
                <c:pt idx="2336">
                  <c:v>0.80768231213000974</c:v>
                </c:pt>
                <c:pt idx="2337">
                  <c:v>0.80849674100473601</c:v>
                </c:pt>
                <c:pt idx="2338">
                  <c:v>0.80411995657420976</c:v>
                </c:pt>
                <c:pt idx="2339">
                  <c:v>0.80100494514209575</c:v>
                </c:pt>
                <c:pt idx="2340">
                  <c:v>0.79892062319154888</c:v>
                </c:pt>
                <c:pt idx="2341">
                  <c:v>0.79377019702542873</c:v>
                </c:pt>
                <c:pt idx="2342">
                  <c:v>0.79386318723336025</c:v>
                </c:pt>
                <c:pt idx="2343">
                  <c:v>0.76831170774942048</c:v>
                </c:pt>
                <c:pt idx="2344">
                  <c:v>0.77081007244315536</c:v>
                </c:pt>
                <c:pt idx="2345">
                  <c:v>0.77162572273893804</c:v>
                </c:pt>
                <c:pt idx="2346">
                  <c:v>0.77252309010349318</c:v>
                </c:pt>
                <c:pt idx="2347">
                  <c:v>0.77341469017335829</c:v>
                </c:pt>
                <c:pt idx="2348">
                  <c:v>0.77382798555346655</c:v>
                </c:pt>
                <c:pt idx="2349">
                  <c:v>0.79095273008764633</c:v>
                </c:pt>
                <c:pt idx="2350">
                  <c:v>0.77265097695800222</c:v>
                </c:pt>
                <c:pt idx="2351">
                  <c:v>0.77965559965414444</c:v>
                </c:pt>
                <c:pt idx="2352">
                  <c:v>0.77960741648566556</c:v>
                </c:pt>
                <c:pt idx="2353">
                  <c:v>0.77898499215743522</c:v>
                </c:pt>
                <c:pt idx="2354">
                  <c:v>0.77825167753161106</c:v>
                </c:pt>
                <c:pt idx="2355">
                  <c:v>0.77985052026785928</c:v>
                </c:pt>
                <c:pt idx="2356">
                  <c:v>0.77917414267426233</c:v>
                </c:pt>
                <c:pt idx="2357">
                  <c:v>0.77656212033648175</c:v>
                </c:pt>
                <c:pt idx="2358">
                  <c:v>0.77563761693935618</c:v>
                </c:pt>
                <c:pt idx="2359">
                  <c:v>0.77490467479536962</c:v>
                </c:pt>
                <c:pt idx="2360">
                  <c:v>0.77437702014169429</c:v>
                </c:pt>
                <c:pt idx="2361">
                  <c:v>0.77365154857374896</c:v>
                </c:pt>
                <c:pt idx="2362">
                  <c:v>0.76697544619365343</c:v>
                </c:pt>
                <c:pt idx="2363">
                  <c:v>0.76914399221706597</c:v>
                </c:pt>
                <c:pt idx="2364">
                  <c:v>0.77424780954463779</c:v>
                </c:pt>
                <c:pt idx="2365">
                  <c:v>0.77220542060749142</c:v>
                </c:pt>
                <c:pt idx="2366">
                  <c:v>0.772132606274057</c:v>
                </c:pt>
                <c:pt idx="2367">
                  <c:v>0.77214746021254588</c:v>
                </c:pt>
                <c:pt idx="2368">
                  <c:v>0.7699649630909009</c:v>
                </c:pt>
                <c:pt idx="2369">
                  <c:v>0.7587001020627453</c:v>
                </c:pt>
                <c:pt idx="2370">
                  <c:v>0.76761987173638679</c:v>
                </c:pt>
                <c:pt idx="2371">
                  <c:v>0.76883803448084975</c:v>
                </c:pt>
                <c:pt idx="2372">
                  <c:v>0.76901134508012003</c:v>
                </c:pt>
                <c:pt idx="2373">
                  <c:v>0.76920253925039284</c:v>
                </c:pt>
                <c:pt idx="2374">
                  <c:v>0.76770350598612624</c:v>
                </c:pt>
                <c:pt idx="2375">
                  <c:v>0.76773389672234205</c:v>
                </c:pt>
                <c:pt idx="2376">
                  <c:v>0.76834028339877392</c:v>
                </c:pt>
                <c:pt idx="2377">
                  <c:v>0.7656174541546773</c:v>
                </c:pt>
                <c:pt idx="2378">
                  <c:v>0.76678280942029509</c:v>
                </c:pt>
                <c:pt idx="2379">
                  <c:v>0.76709177826866948</c:v>
                </c:pt>
                <c:pt idx="2380">
                  <c:v>0.76608632612678118</c:v>
                </c:pt>
                <c:pt idx="2381">
                  <c:v>0.76588387168712513</c:v>
                </c:pt>
                <c:pt idx="2382">
                  <c:v>0.76345669985910258</c:v>
                </c:pt>
                <c:pt idx="2383">
                  <c:v>0.76197173620628889</c:v>
                </c:pt>
                <c:pt idx="2384">
                  <c:v>0.77704868695718565</c:v>
                </c:pt>
                <c:pt idx="2385">
                  <c:v>0.78150093086068195</c:v>
                </c:pt>
                <c:pt idx="2386">
                  <c:v>0.7802107673975468</c:v>
                </c:pt>
                <c:pt idx="2387">
                  <c:v>0.80024351168943886</c:v>
                </c:pt>
                <c:pt idx="2388">
                  <c:v>0.79062309897004968</c:v>
                </c:pt>
                <c:pt idx="2389">
                  <c:v>0.76928758878346648</c:v>
                </c:pt>
                <c:pt idx="2390">
                  <c:v>0.77136314047893351</c:v>
                </c:pt>
                <c:pt idx="2391">
                  <c:v>0.78788077016215885</c:v>
                </c:pt>
                <c:pt idx="2392">
                  <c:v>0.79940221088931374</c:v>
                </c:pt>
                <c:pt idx="2393">
                  <c:v>0.79983783403125841</c:v>
                </c:pt>
                <c:pt idx="2394">
                  <c:v>0.83904320618681172</c:v>
                </c:pt>
                <c:pt idx="2395">
                  <c:v>0.84730179259379512</c:v>
                </c:pt>
                <c:pt idx="2396">
                  <c:v>0.85888615463357532</c:v>
                </c:pt>
                <c:pt idx="2397">
                  <c:v>0.89068185319224125</c:v>
                </c:pt>
                <c:pt idx="2398">
                  <c:v>0.90451288512711026</c:v>
                </c:pt>
                <c:pt idx="2399">
                  <c:v>0.9277526944210428</c:v>
                </c:pt>
                <c:pt idx="2400">
                  <c:v>0.9216548809545041</c:v>
                </c:pt>
                <c:pt idx="2401">
                  <c:v>0.90850229248445968</c:v>
                </c:pt>
                <c:pt idx="2402">
                  <c:v>0.88854567506181326</c:v>
                </c:pt>
                <c:pt idx="2403">
                  <c:v>0.89261118806769468</c:v>
                </c:pt>
                <c:pt idx="2404">
                  <c:v>0.89434365902177249</c:v>
                </c:pt>
                <c:pt idx="2405">
                  <c:v>0.90538650511955809</c:v>
                </c:pt>
                <c:pt idx="2406">
                  <c:v>0.89180577891179924</c:v>
                </c:pt>
                <c:pt idx="2407">
                  <c:v>0.89155200918768585</c:v>
                </c:pt>
                <c:pt idx="2408">
                  <c:v>0.88341642517609731</c:v>
                </c:pt>
                <c:pt idx="2409">
                  <c:v>0.88331834642567386</c:v>
                </c:pt>
                <c:pt idx="2410">
                  <c:v>0.88359301315716499</c:v>
                </c:pt>
                <c:pt idx="2411">
                  <c:v>0.88658291619518614</c:v>
                </c:pt>
                <c:pt idx="2412">
                  <c:v>0.88696105949194848</c:v>
                </c:pt>
                <c:pt idx="2413">
                  <c:v>0.8833895397522018</c:v>
                </c:pt>
                <c:pt idx="2414">
                  <c:v>0.88658311064820661</c:v>
                </c:pt>
                <c:pt idx="2415">
                  <c:v>0.88652653171619233</c:v>
                </c:pt>
                <c:pt idx="2416">
                  <c:v>0.88646019875652893</c:v>
                </c:pt>
                <c:pt idx="2417">
                  <c:v>0.83177393387471943</c:v>
                </c:pt>
                <c:pt idx="2418">
                  <c:v>0.831840412498147</c:v>
                </c:pt>
                <c:pt idx="2419">
                  <c:v>0.8310286993005026</c:v>
                </c:pt>
                <c:pt idx="2420">
                  <c:v>0.82956857719698174</c:v>
                </c:pt>
                <c:pt idx="2421">
                  <c:v>0.83015889645108287</c:v>
                </c:pt>
                <c:pt idx="2422">
                  <c:v>0.82993185380178747</c:v>
                </c:pt>
                <c:pt idx="2423">
                  <c:v>0.82935914602412619</c:v>
                </c:pt>
                <c:pt idx="2424">
                  <c:v>0.8297082220092088</c:v>
                </c:pt>
                <c:pt idx="2425">
                  <c:v>0.83143055297708868</c:v>
                </c:pt>
                <c:pt idx="2426">
                  <c:v>0.8320627412177386</c:v>
                </c:pt>
                <c:pt idx="2427">
                  <c:v>0.83196323828797003</c:v>
                </c:pt>
                <c:pt idx="2428">
                  <c:v>0.82755079406370224</c:v>
                </c:pt>
                <c:pt idx="2429">
                  <c:v>0.82764004995914153</c:v>
                </c:pt>
                <c:pt idx="2430">
                  <c:v>0.82698168828011442</c:v>
                </c:pt>
                <c:pt idx="2431">
                  <c:v>0.82819957848021708</c:v>
                </c:pt>
                <c:pt idx="2432">
                  <c:v>0.82739097935032002</c:v>
                </c:pt>
                <c:pt idx="2433">
                  <c:v>0.82857246695433884</c:v>
                </c:pt>
                <c:pt idx="2434">
                  <c:v>0.82847025749345504</c:v>
                </c:pt>
                <c:pt idx="2435">
                  <c:v>0.8284259520255941</c:v>
                </c:pt>
                <c:pt idx="2436">
                  <c:v>0.82864268444637568</c:v>
                </c:pt>
                <c:pt idx="2437">
                  <c:v>0.82843384994731617</c:v>
                </c:pt>
                <c:pt idx="2438">
                  <c:v>0.82896150808610403</c:v>
                </c:pt>
                <c:pt idx="2439">
                  <c:v>0.82867909319192268</c:v>
                </c:pt>
                <c:pt idx="2440">
                  <c:v>0.82733511357614897</c:v>
                </c:pt>
                <c:pt idx="2441">
                  <c:v>0.82688023779250708</c:v>
                </c:pt>
                <c:pt idx="2442">
                  <c:v>0.82554747945567197</c:v>
                </c:pt>
                <c:pt idx="2443">
                  <c:v>0.8255876678689873</c:v>
                </c:pt>
                <c:pt idx="2444">
                  <c:v>0.8272042212500107</c:v>
                </c:pt>
                <c:pt idx="2445">
                  <c:v>0.82657102787352299</c:v>
                </c:pt>
                <c:pt idx="2446">
                  <c:v>0.82714547788528381</c:v>
                </c:pt>
                <c:pt idx="2447">
                  <c:v>0.82683041112899813</c:v>
                </c:pt>
                <c:pt idx="2448">
                  <c:v>0.82691890595607342</c:v>
                </c:pt>
                <c:pt idx="2449">
                  <c:v>0.82676577286611075</c:v>
                </c:pt>
                <c:pt idx="2450">
                  <c:v>0.82707311878708445</c:v>
                </c:pt>
                <c:pt idx="2451">
                  <c:v>0.82678571267654</c:v>
                </c:pt>
                <c:pt idx="2452">
                  <c:v>0.82687256591802416</c:v>
                </c:pt>
                <c:pt idx="2453">
                  <c:v>0.8268427631071994</c:v>
                </c:pt>
                <c:pt idx="2454">
                  <c:v>0.82683720684128981</c:v>
                </c:pt>
                <c:pt idx="2455">
                  <c:v>0.82625613699989087</c:v>
                </c:pt>
                <c:pt idx="2456">
                  <c:v>0.8263830645299457</c:v>
                </c:pt>
                <c:pt idx="2457">
                  <c:v>0.82575221724501291</c:v>
                </c:pt>
                <c:pt idx="2458">
                  <c:v>0.82629828755453294</c:v>
                </c:pt>
                <c:pt idx="2459">
                  <c:v>0.82599849826082017</c:v>
                </c:pt>
                <c:pt idx="2460">
                  <c:v>0.82602851009102307</c:v>
                </c:pt>
                <c:pt idx="2461">
                  <c:v>0.82599783088768941</c:v>
                </c:pt>
                <c:pt idx="2462">
                  <c:v>0.8304401662187163</c:v>
                </c:pt>
                <c:pt idx="2463">
                  <c:v>0.83064458158785315</c:v>
                </c:pt>
                <c:pt idx="2464">
                  <c:v>0.83039478836587677</c:v>
                </c:pt>
                <c:pt idx="2465">
                  <c:v>0.83023256690734348</c:v>
                </c:pt>
                <c:pt idx="2466">
                  <c:v>0.83023634465073148</c:v>
                </c:pt>
                <c:pt idx="2467">
                  <c:v>0.83011082504620337</c:v>
                </c:pt>
                <c:pt idx="2468">
                  <c:v>0.83029861312765174</c:v>
                </c:pt>
                <c:pt idx="2469">
                  <c:v>0.82995432347887732</c:v>
                </c:pt>
                <c:pt idx="2470">
                  <c:v>0.83002979221131645</c:v>
                </c:pt>
                <c:pt idx="2471">
                  <c:v>0.83067075318054084</c:v>
                </c:pt>
                <c:pt idx="2472">
                  <c:v>0.83025104395037941</c:v>
                </c:pt>
                <c:pt idx="2473">
                  <c:v>0.83077723119816038</c:v>
                </c:pt>
                <c:pt idx="2474">
                  <c:v>0.82824691299004083</c:v>
                </c:pt>
                <c:pt idx="2475">
                  <c:v>0.82868464580130674</c:v>
                </c:pt>
                <c:pt idx="2476">
                  <c:v>0.82943208950868552</c:v>
                </c:pt>
                <c:pt idx="2477">
                  <c:v>0.82912205346240897</c:v>
                </c:pt>
                <c:pt idx="2478">
                  <c:v>0.82903305425735774</c:v>
                </c:pt>
                <c:pt idx="2479">
                  <c:v>0.82936770573717367</c:v>
                </c:pt>
                <c:pt idx="2480">
                  <c:v>0.82965338896805652</c:v>
                </c:pt>
                <c:pt idx="2481">
                  <c:v>0.82968769483009852</c:v>
                </c:pt>
                <c:pt idx="2482">
                  <c:v>0.82974026243970778</c:v>
                </c:pt>
                <c:pt idx="2483">
                  <c:v>0.82978409955563537</c:v>
                </c:pt>
                <c:pt idx="2484">
                  <c:v>0.83005004259528536</c:v>
                </c:pt>
                <c:pt idx="2485">
                  <c:v>0.8303036893685658</c:v>
                </c:pt>
                <c:pt idx="2486">
                  <c:v>0.83043846393357745</c:v>
                </c:pt>
                <c:pt idx="2487">
                  <c:v>0.83028129336310441</c:v>
                </c:pt>
                <c:pt idx="2488">
                  <c:v>0.83032285536163963</c:v>
                </c:pt>
                <c:pt idx="2489">
                  <c:v>0.83042079986159922</c:v>
                </c:pt>
                <c:pt idx="2490">
                  <c:v>0.83022079022088791</c:v>
                </c:pt>
                <c:pt idx="2491">
                  <c:v>0.83028957649589374</c:v>
                </c:pt>
                <c:pt idx="2492">
                  <c:v>0.82982758669633783</c:v>
                </c:pt>
                <c:pt idx="2493">
                  <c:v>0.82955728710382071</c:v>
                </c:pt>
                <c:pt idx="2494">
                  <c:v>0.82960246552564365</c:v>
                </c:pt>
                <c:pt idx="2495">
                  <c:v>0.82961616066976318</c:v>
                </c:pt>
                <c:pt idx="2496">
                  <c:v>0.82980554434505915</c:v>
                </c:pt>
                <c:pt idx="2497">
                  <c:v>0.82958837039956335</c:v>
                </c:pt>
                <c:pt idx="2498">
                  <c:v>0.82976419495990827</c:v>
                </c:pt>
                <c:pt idx="2499">
                  <c:v>0.82885734901663366</c:v>
                </c:pt>
                <c:pt idx="2500">
                  <c:v>0.82885896263261205</c:v>
                </c:pt>
                <c:pt idx="2501">
                  <c:v>0.82831347501171881</c:v>
                </c:pt>
                <c:pt idx="2502">
                  <c:v>0.82811077778571252</c:v>
                </c:pt>
                <c:pt idx="2503">
                  <c:v>0.82802671757208224</c:v>
                </c:pt>
                <c:pt idx="2504">
                  <c:v>0.82819389165706492</c:v>
                </c:pt>
                <c:pt idx="2505">
                  <c:v>0.82816698867452554</c:v>
                </c:pt>
                <c:pt idx="2506">
                  <c:v>0.82758971842427309</c:v>
                </c:pt>
                <c:pt idx="2507">
                  <c:v>0.82750200526045237</c:v>
                </c:pt>
                <c:pt idx="2508">
                  <c:v>0.82730157835403517</c:v>
                </c:pt>
                <c:pt idx="2509">
                  <c:v>0.82704178647220861</c:v>
                </c:pt>
                <c:pt idx="2510">
                  <c:v>0.82708254039411233</c:v>
                </c:pt>
                <c:pt idx="2511">
                  <c:v>0.82714005813275127</c:v>
                </c:pt>
                <c:pt idx="2512">
                  <c:v>0.82751655087283527</c:v>
                </c:pt>
                <c:pt idx="2513">
                  <c:v>0.82738801331038514</c:v>
                </c:pt>
                <c:pt idx="2514">
                  <c:v>0.82761174742702226</c:v>
                </c:pt>
                <c:pt idx="2515">
                  <c:v>0.82847313753587615</c:v>
                </c:pt>
                <c:pt idx="2516">
                  <c:v>0.82798369877904698</c:v>
                </c:pt>
                <c:pt idx="2517">
                  <c:v>0.82796133918467718</c:v>
                </c:pt>
                <c:pt idx="2518">
                  <c:v>0.8278719064967146</c:v>
                </c:pt>
                <c:pt idx="2519">
                  <c:v>0.82819329736873282</c:v>
                </c:pt>
                <c:pt idx="2520">
                  <c:v>0.82817639258344178</c:v>
                </c:pt>
                <c:pt idx="2521">
                  <c:v>0.82769411595911691</c:v>
                </c:pt>
                <c:pt idx="2522">
                  <c:v>0.82613000053357555</c:v>
                </c:pt>
                <c:pt idx="2523">
                  <c:v>0.82621281442722871</c:v>
                </c:pt>
                <c:pt idx="2524">
                  <c:v>0.8261361932152318</c:v>
                </c:pt>
                <c:pt idx="2525">
                  <c:v>0.82543261139325885</c:v>
                </c:pt>
                <c:pt idx="2526">
                  <c:v>0.82587175170474458</c:v>
                </c:pt>
                <c:pt idx="2527">
                  <c:v>0.82582599786982314</c:v>
                </c:pt>
                <c:pt idx="2528">
                  <c:v>0.82593074702748481</c:v>
                </c:pt>
                <c:pt idx="2529">
                  <c:v>0.82518062647952872</c:v>
                </c:pt>
                <c:pt idx="2530">
                  <c:v>0.82522951777010323</c:v>
                </c:pt>
                <c:pt idx="2531">
                  <c:v>0.82558554975706933</c:v>
                </c:pt>
                <c:pt idx="2532">
                  <c:v>0.82542814706636669</c:v>
                </c:pt>
                <c:pt idx="2533">
                  <c:v>0.82533382168276659</c:v>
                </c:pt>
                <c:pt idx="2534">
                  <c:v>0.82558018818443446</c:v>
                </c:pt>
                <c:pt idx="2535">
                  <c:v>0.82591285908502088</c:v>
                </c:pt>
                <c:pt idx="2536">
                  <c:v>0.82655377082787895</c:v>
                </c:pt>
                <c:pt idx="2537">
                  <c:v>0.8266744891303186</c:v>
                </c:pt>
                <c:pt idx="2538">
                  <c:v>0.82556656547905383</c:v>
                </c:pt>
                <c:pt idx="2539">
                  <c:v>0.8258597327726398</c:v>
                </c:pt>
                <c:pt idx="2540">
                  <c:v>0.82569313783094989</c:v>
                </c:pt>
                <c:pt idx="2541">
                  <c:v>0.82578582410047396</c:v>
                </c:pt>
                <c:pt idx="2542">
                  <c:v>0.8254073159096087</c:v>
                </c:pt>
                <c:pt idx="2543">
                  <c:v>0.82488546459134471</c:v>
                </c:pt>
                <c:pt idx="2544">
                  <c:v>0.82536910684403431</c:v>
                </c:pt>
                <c:pt idx="2545">
                  <c:v>0.8251369744268402</c:v>
                </c:pt>
                <c:pt idx="2546">
                  <c:v>0.82502742442369059</c:v>
                </c:pt>
                <c:pt idx="2547">
                  <c:v>0.82517148135036078</c:v>
                </c:pt>
                <c:pt idx="2548">
                  <c:v>0.82512427356477003</c:v>
                </c:pt>
                <c:pt idx="2549">
                  <c:v>0.82526127849551001</c:v>
                </c:pt>
                <c:pt idx="2550">
                  <c:v>0.82522835089867108</c:v>
                </c:pt>
                <c:pt idx="2551">
                  <c:v>0.82530538063284142</c:v>
                </c:pt>
                <c:pt idx="2552">
                  <c:v>0.82532619551715924</c:v>
                </c:pt>
                <c:pt idx="2553">
                  <c:v>0.82531742069098535</c:v>
                </c:pt>
                <c:pt idx="2554">
                  <c:v>0.82510873531248252</c:v>
                </c:pt>
                <c:pt idx="2555">
                  <c:v>0.82521993000635541</c:v>
                </c:pt>
                <c:pt idx="2556">
                  <c:v>0.82529010980242112</c:v>
                </c:pt>
                <c:pt idx="2557">
                  <c:v>0.8253974134013301</c:v>
                </c:pt>
                <c:pt idx="2558">
                  <c:v>0.82540125700776523</c:v>
                </c:pt>
                <c:pt idx="2559">
                  <c:v>0.82588203142924843</c:v>
                </c:pt>
                <c:pt idx="2560">
                  <c:v>0.8257983502423577</c:v>
                </c:pt>
                <c:pt idx="2561">
                  <c:v>0.82533281561690119</c:v>
                </c:pt>
                <c:pt idx="2562">
                  <c:v>0.82533773378356334</c:v>
                </c:pt>
                <c:pt idx="2563">
                  <c:v>0.82433994314113668</c:v>
                </c:pt>
                <c:pt idx="2564">
                  <c:v>0.82345002850373872</c:v>
                </c:pt>
                <c:pt idx="2565">
                  <c:v>0.82415586013916697</c:v>
                </c:pt>
                <c:pt idx="2566">
                  <c:v>0.8247002722183856</c:v>
                </c:pt>
                <c:pt idx="2567">
                  <c:v>0.82441743012305335</c:v>
                </c:pt>
                <c:pt idx="2568">
                  <c:v>0.82431903293837427</c:v>
                </c:pt>
                <c:pt idx="2569">
                  <c:v>0.82454443296793112</c:v>
                </c:pt>
                <c:pt idx="2570">
                  <c:v>0.82454443258324839</c:v>
                </c:pt>
                <c:pt idx="2571">
                  <c:v>0.82433790828492903</c:v>
                </c:pt>
                <c:pt idx="2572">
                  <c:v>0.82451838373570185</c:v>
                </c:pt>
                <c:pt idx="2573">
                  <c:v>0.82453568755306594</c:v>
                </c:pt>
                <c:pt idx="2574">
                  <c:v>0.82472203832450885</c:v>
                </c:pt>
                <c:pt idx="2575">
                  <c:v>0.82452738593734021</c:v>
                </c:pt>
                <c:pt idx="2576">
                  <c:v>0.82435901948229884</c:v>
                </c:pt>
                <c:pt idx="2577">
                  <c:v>0.82446342774143633</c:v>
                </c:pt>
                <c:pt idx="2578">
                  <c:v>0.82443039073736513</c:v>
                </c:pt>
                <c:pt idx="2579">
                  <c:v>0.82446316697809519</c:v>
                </c:pt>
                <c:pt idx="2580">
                  <c:v>0.82439806614566413</c:v>
                </c:pt>
                <c:pt idx="2581">
                  <c:v>0.82435041324881564</c:v>
                </c:pt>
                <c:pt idx="2582">
                  <c:v>0.82434516147660186</c:v>
                </c:pt>
                <c:pt idx="2583">
                  <c:v>0.82433708789964566</c:v>
                </c:pt>
                <c:pt idx="2584">
                  <c:v>0.82431957871357531</c:v>
                </c:pt>
                <c:pt idx="2585">
                  <c:v>0.82363911348750651</c:v>
                </c:pt>
                <c:pt idx="2586">
                  <c:v>0.82345924161191808</c:v>
                </c:pt>
                <c:pt idx="2587">
                  <c:v>0.82347845301276545</c:v>
                </c:pt>
                <c:pt idx="2588">
                  <c:v>0.8235278337906955</c:v>
                </c:pt>
                <c:pt idx="2589">
                  <c:v>0.82353351797011209</c:v>
                </c:pt>
                <c:pt idx="2590">
                  <c:v>0.82355810135089524</c:v>
                </c:pt>
                <c:pt idx="2591">
                  <c:v>0.82353607960719599</c:v>
                </c:pt>
                <c:pt idx="2592">
                  <c:v>0.82357673619451077</c:v>
                </c:pt>
                <c:pt idx="2593">
                  <c:v>0.82357960175388911</c:v>
                </c:pt>
                <c:pt idx="2594">
                  <c:v>0.82345897819841241</c:v>
                </c:pt>
                <c:pt idx="2595">
                  <c:v>0.82347097890389165</c:v>
                </c:pt>
                <c:pt idx="2596">
                  <c:v>0.82339441920171164</c:v>
                </c:pt>
                <c:pt idx="2597">
                  <c:v>0.82313435268204005</c:v>
                </c:pt>
                <c:pt idx="2598">
                  <c:v>0.82309023691088623</c:v>
                </c:pt>
                <c:pt idx="2599">
                  <c:v>0.82364338875621135</c:v>
                </c:pt>
                <c:pt idx="2600">
                  <c:v>0.82373591505373311</c:v>
                </c:pt>
                <c:pt idx="2601">
                  <c:v>0.82347489096655857</c:v>
                </c:pt>
                <c:pt idx="2602">
                  <c:v>0.82350965609038562</c:v>
                </c:pt>
                <c:pt idx="2603">
                  <c:v>0.82350965609038551</c:v>
                </c:pt>
                <c:pt idx="2604">
                  <c:v>0.82342246373820238</c:v>
                </c:pt>
                <c:pt idx="2605">
                  <c:v>0.82343172607326864</c:v>
                </c:pt>
                <c:pt idx="2606">
                  <c:v>0.82347305302691587</c:v>
                </c:pt>
                <c:pt idx="2607">
                  <c:v>0.82342117437220053</c:v>
                </c:pt>
                <c:pt idx="2608">
                  <c:v>0.82342117437220042</c:v>
                </c:pt>
                <c:pt idx="2609">
                  <c:v>0.82297449221098684</c:v>
                </c:pt>
                <c:pt idx="2610">
                  <c:v>0.82295686418391145</c:v>
                </c:pt>
                <c:pt idx="2611">
                  <c:v>0.8227621496671691</c:v>
                </c:pt>
                <c:pt idx="2612">
                  <c:v>0.82264481408678813</c:v>
                </c:pt>
                <c:pt idx="2613">
                  <c:v>0.82266287874825295</c:v>
                </c:pt>
                <c:pt idx="2614">
                  <c:v>0.82268915411664922</c:v>
                </c:pt>
                <c:pt idx="2615">
                  <c:v>0.82272692648527579</c:v>
                </c:pt>
                <c:pt idx="2616">
                  <c:v>0.82281103420284807</c:v>
                </c:pt>
                <c:pt idx="2617">
                  <c:v>0.8227723644624626</c:v>
                </c:pt>
                <c:pt idx="2618">
                  <c:v>0.82273432853379935</c:v>
                </c:pt>
                <c:pt idx="2619">
                  <c:v>0.82289290370542734</c:v>
                </c:pt>
                <c:pt idx="2620">
                  <c:v>0.82303328702518108</c:v>
                </c:pt>
                <c:pt idx="2621">
                  <c:v>0.82279377029823586</c:v>
                </c:pt>
                <c:pt idx="2622">
                  <c:v>0.82277534766482763</c:v>
                </c:pt>
                <c:pt idx="2623">
                  <c:v>0.82284971745199753</c:v>
                </c:pt>
                <c:pt idx="2624">
                  <c:v>0.82298361255318619</c:v>
                </c:pt>
                <c:pt idx="2625">
                  <c:v>0.82287833286856404</c:v>
                </c:pt>
                <c:pt idx="2626">
                  <c:v>0.82132451853364041</c:v>
                </c:pt>
                <c:pt idx="2627">
                  <c:v>0.82133310074485655</c:v>
                </c:pt>
                <c:pt idx="2628">
                  <c:v>0.82074389098315392</c:v>
                </c:pt>
                <c:pt idx="2629">
                  <c:v>0.81982684454836552</c:v>
                </c:pt>
                <c:pt idx="2630">
                  <c:v>0.8198238231518058</c:v>
                </c:pt>
                <c:pt idx="2631">
                  <c:v>0.82069043735994651</c:v>
                </c:pt>
                <c:pt idx="2632">
                  <c:v>0.82039748170976079</c:v>
                </c:pt>
                <c:pt idx="2633">
                  <c:v>0.82030175013250417</c:v>
                </c:pt>
                <c:pt idx="2634">
                  <c:v>0.82035692047969122</c:v>
                </c:pt>
                <c:pt idx="2635">
                  <c:v>0.82036037890707525</c:v>
                </c:pt>
                <c:pt idx="2636">
                  <c:v>0.82038496250148851</c:v>
                </c:pt>
                <c:pt idx="2637">
                  <c:v>0.8203844642708169</c:v>
                </c:pt>
                <c:pt idx="2638">
                  <c:v>0.82035724121359299</c:v>
                </c:pt>
                <c:pt idx="2639">
                  <c:v>0.8203875745351078</c:v>
                </c:pt>
                <c:pt idx="2640">
                  <c:v>0.82038684540307061</c:v>
                </c:pt>
                <c:pt idx="2641">
                  <c:v>0.82038885995098332</c:v>
                </c:pt>
                <c:pt idx="2642">
                  <c:v>0.82037052201557559</c:v>
                </c:pt>
                <c:pt idx="2643">
                  <c:v>0.82037260247987576</c:v>
                </c:pt>
                <c:pt idx="2644">
                  <c:v>0.82066108953675254</c:v>
                </c:pt>
                <c:pt idx="2645">
                  <c:v>0.8208775834239217</c:v>
                </c:pt>
                <c:pt idx="2646">
                  <c:v>0.82014173793108125</c:v>
                </c:pt>
                <c:pt idx="2647">
                  <c:v>0.82111477363547714</c:v>
                </c:pt>
                <c:pt idx="2648">
                  <c:v>0.82132834884998918</c:v>
                </c:pt>
                <c:pt idx="2649">
                  <c:v>0.82103730194271607</c:v>
                </c:pt>
                <c:pt idx="2650">
                  <c:v>0.8220985304687134</c:v>
                </c:pt>
                <c:pt idx="2651">
                  <c:v>0.82668420037231993</c:v>
                </c:pt>
                <c:pt idx="2652">
                  <c:v>0.82786124838219888</c:v>
                </c:pt>
                <c:pt idx="2653">
                  <c:v>0.82651827277316792</c:v>
                </c:pt>
                <c:pt idx="2654">
                  <c:v>0.82548934277179153</c:v>
                </c:pt>
                <c:pt idx="2655">
                  <c:v>0.82458470208572432</c:v>
                </c:pt>
                <c:pt idx="2656">
                  <c:v>0.81338526257103982</c:v>
                </c:pt>
                <c:pt idx="2657">
                  <c:v>0.81222126477296364</c:v>
                </c:pt>
                <c:pt idx="2658">
                  <c:v>0.80828682027169196</c:v>
                </c:pt>
                <c:pt idx="2659">
                  <c:v>0.7938196481267259</c:v>
                </c:pt>
                <c:pt idx="2660">
                  <c:v>0.78584699786942058</c:v>
                </c:pt>
                <c:pt idx="2661">
                  <c:v>0.74800657934329939</c:v>
                </c:pt>
                <c:pt idx="2662">
                  <c:v>0.75503266498338528</c:v>
                </c:pt>
                <c:pt idx="2663">
                  <c:v>0.74075151357777669</c:v>
                </c:pt>
                <c:pt idx="2664">
                  <c:v>0.75367516024705794</c:v>
                </c:pt>
                <c:pt idx="2665">
                  <c:v>0.74494680137027458</c:v>
                </c:pt>
                <c:pt idx="2666">
                  <c:v>0.74037051857141856</c:v>
                </c:pt>
                <c:pt idx="2667">
                  <c:v>0.71099534992227165</c:v>
                </c:pt>
                <c:pt idx="2668">
                  <c:v>0.71849101782216107</c:v>
                </c:pt>
                <c:pt idx="2669">
                  <c:v>0.69349667678670601</c:v>
                </c:pt>
                <c:pt idx="2670">
                  <c:v>0.7064385849175947</c:v>
                </c:pt>
                <c:pt idx="2671">
                  <c:v>0.70535201825475957</c:v>
                </c:pt>
                <c:pt idx="2672">
                  <c:v>0.70200600648879596</c:v>
                </c:pt>
                <c:pt idx="2673">
                  <c:v>0.6835114617041298</c:v>
                </c:pt>
                <c:pt idx="2674">
                  <c:v>0.68057294510419131</c:v>
                </c:pt>
                <c:pt idx="2675">
                  <c:v>0.67984081781446282</c:v>
                </c:pt>
                <c:pt idx="2676">
                  <c:v>0.66019634697468266</c:v>
                </c:pt>
                <c:pt idx="2677">
                  <c:v>0.66012314853692777</c:v>
                </c:pt>
                <c:pt idx="2678">
                  <c:v>0.64754274192215111</c:v>
                </c:pt>
                <c:pt idx="2679">
                  <c:v>0.7691793865952411</c:v>
                </c:pt>
                <c:pt idx="2680">
                  <c:v>0.76919272672926808</c:v>
                </c:pt>
                <c:pt idx="2681">
                  <c:v>0.77217965864351756</c:v>
                </c:pt>
                <c:pt idx="2682">
                  <c:v>0.77501622775914147</c:v>
                </c:pt>
                <c:pt idx="2683">
                  <c:v>0.77085928889628685</c:v>
                </c:pt>
                <c:pt idx="2684">
                  <c:v>0.77166420541725278</c:v>
                </c:pt>
                <c:pt idx="2685">
                  <c:v>0.77200679899395164</c:v>
                </c:pt>
                <c:pt idx="2686">
                  <c:v>0.7709385240364458</c:v>
                </c:pt>
                <c:pt idx="2687">
                  <c:v>0.7626408421216867</c:v>
                </c:pt>
                <c:pt idx="2688">
                  <c:v>0.75977821012425406</c:v>
                </c:pt>
                <c:pt idx="2689">
                  <c:v>0.7596832663325841</c:v>
                </c:pt>
                <c:pt idx="2690">
                  <c:v>0.77683354365899571</c:v>
                </c:pt>
                <c:pt idx="2691">
                  <c:v>0.77575395856135498</c:v>
                </c:pt>
                <c:pt idx="2692">
                  <c:v>0.77801277368959854</c:v>
                </c:pt>
                <c:pt idx="2693">
                  <c:v>0.77396985360683268</c:v>
                </c:pt>
                <c:pt idx="2694">
                  <c:v>0.77572415941635242</c:v>
                </c:pt>
                <c:pt idx="2695">
                  <c:v>0.77197810339543715</c:v>
                </c:pt>
                <c:pt idx="2696">
                  <c:v>0.77244105426115883</c:v>
                </c:pt>
                <c:pt idx="2697">
                  <c:v>0.77259084283117319</c:v>
                </c:pt>
                <c:pt idx="2698">
                  <c:v>0.77198548950292289</c:v>
                </c:pt>
                <c:pt idx="2699">
                  <c:v>0.77211140508544052</c:v>
                </c:pt>
                <c:pt idx="2700">
                  <c:v>0.77005921750035844</c:v>
                </c:pt>
                <c:pt idx="2701">
                  <c:v>0.77278677529268702</c:v>
                </c:pt>
                <c:pt idx="2702">
                  <c:v>0.77662223403140518</c:v>
                </c:pt>
                <c:pt idx="2703">
                  <c:v>0.7750946024568951</c:v>
                </c:pt>
                <c:pt idx="2704">
                  <c:v>0.78090002943135706</c:v>
                </c:pt>
                <c:pt idx="2705">
                  <c:v>0.78127747246759327</c:v>
                </c:pt>
                <c:pt idx="2706">
                  <c:v>0.77475293150593116</c:v>
                </c:pt>
                <c:pt idx="2707">
                  <c:v>0.77829839188118699</c:v>
                </c:pt>
                <c:pt idx="2708">
                  <c:v>0.77672642750992971</c:v>
                </c:pt>
                <c:pt idx="2709">
                  <c:v>0.77704753425284645</c:v>
                </c:pt>
                <c:pt idx="2710">
                  <c:v>0.77720033317779613</c:v>
                </c:pt>
                <c:pt idx="2711">
                  <c:v>0.77719703656422623</c:v>
                </c:pt>
                <c:pt idx="2712">
                  <c:v>0.7765247206439434</c:v>
                </c:pt>
                <c:pt idx="2713">
                  <c:v>0.77696013328761748</c:v>
                </c:pt>
                <c:pt idx="2714">
                  <c:v>0.77738472600822894</c:v>
                </c:pt>
                <c:pt idx="2715">
                  <c:v>0.77770619198602153</c:v>
                </c:pt>
                <c:pt idx="2716">
                  <c:v>0.77803458581667706</c:v>
                </c:pt>
                <c:pt idx="2717">
                  <c:v>0.78172583387699679</c:v>
                </c:pt>
                <c:pt idx="2718">
                  <c:v>0.78085863421413737</c:v>
                </c:pt>
                <c:pt idx="2719">
                  <c:v>0.78072069715635506</c:v>
                </c:pt>
                <c:pt idx="2720">
                  <c:v>0.77591696435165491</c:v>
                </c:pt>
                <c:pt idx="2721">
                  <c:v>0.77620586191160146</c:v>
                </c:pt>
                <c:pt idx="2722">
                  <c:v>0.77707077658502866</c:v>
                </c:pt>
                <c:pt idx="2723">
                  <c:v>0.77691022535444554</c:v>
                </c:pt>
                <c:pt idx="2724">
                  <c:v>0.73766863167428498</c:v>
                </c:pt>
                <c:pt idx="2725">
                  <c:v>0.73787042524728652</c:v>
                </c:pt>
                <c:pt idx="2726">
                  <c:v>0.74212845548646034</c:v>
                </c:pt>
                <c:pt idx="2727">
                  <c:v>0.74049690014522884</c:v>
                </c:pt>
                <c:pt idx="2728">
                  <c:v>0.73902875736871421</c:v>
                </c:pt>
                <c:pt idx="2729">
                  <c:v>0.73883830529873273</c:v>
                </c:pt>
                <c:pt idx="2730">
                  <c:v>0.73823925394468648</c:v>
                </c:pt>
                <c:pt idx="2731">
                  <c:v>0.73940631821273572</c:v>
                </c:pt>
                <c:pt idx="2732">
                  <c:v>0.7394902870364346</c:v>
                </c:pt>
                <c:pt idx="2733">
                  <c:v>0.73057449890543502</c:v>
                </c:pt>
                <c:pt idx="2734">
                  <c:v>0.73178091619612928</c:v>
                </c:pt>
                <c:pt idx="2735">
                  <c:v>0.72310898104999932</c:v>
                </c:pt>
                <c:pt idx="2736">
                  <c:v>0.74068878156939144</c:v>
                </c:pt>
                <c:pt idx="2737">
                  <c:v>0.73739093951551482</c:v>
                </c:pt>
                <c:pt idx="2738">
                  <c:v>0.73874394628652207</c:v>
                </c:pt>
                <c:pt idx="2739">
                  <c:v>0.74304779574428137</c:v>
                </c:pt>
                <c:pt idx="2740">
                  <c:v>0.74312141925902786</c:v>
                </c:pt>
                <c:pt idx="2741">
                  <c:v>0.7402960455880474</c:v>
                </c:pt>
                <c:pt idx="2742">
                  <c:v>0.73937711941869255</c:v>
                </c:pt>
                <c:pt idx="2743">
                  <c:v>0.73883022062204573</c:v>
                </c:pt>
                <c:pt idx="2744">
                  <c:v>0.73794029308846598</c:v>
                </c:pt>
                <c:pt idx="2745">
                  <c:v>0.73706222502271057</c:v>
                </c:pt>
                <c:pt idx="2746">
                  <c:v>0.73536372888905033</c:v>
                </c:pt>
                <c:pt idx="2747">
                  <c:v>0.73469394710118685</c:v>
                </c:pt>
                <c:pt idx="2748">
                  <c:v>0.73469261867081337</c:v>
                </c:pt>
                <c:pt idx="2749">
                  <c:v>0.73954933600820216</c:v>
                </c:pt>
                <c:pt idx="2750">
                  <c:v>0.74237569701764572</c:v>
                </c:pt>
                <c:pt idx="2751">
                  <c:v>0.74331192690483527</c:v>
                </c:pt>
                <c:pt idx="2752">
                  <c:v>0.74613160070208662</c:v>
                </c:pt>
                <c:pt idx="2753">
                  <c:v>0.7462238964613368</c:v>
                </c:pt>
                <c:pt idx="2754">
                  <c:v>0.74704605647871902</c:v>
                </c:pt>
                <c:pt idx="2755">
                  <c:v>0.74914114603122206</c:v>
                </c:pt>
                <c:pt idx="2756">
                  <c:v>0.74845358351570934</c:v>
                </c:pt>
                <c:pt idx="2757">
                  <c:v>0.7477739119241108</c:v>
                </c:pt>
                <c:pt idx="2758">
                  <c:v>0.74648334808528505</c:v>
                </c:pt>
                <c:pt idx="2759">
                  <c:v>0.74572883978089444</c:v>
                </c:pt>
                <c:pt idx="2760">
                  <c:v>0.74536504682225746</c:v>
                </c:pt>
                <c:pt idx="2761">
                  <c:v>0.75188742944140863</c:v>
                </c:pt>
                <c:pt idx="2762">
                  <c:v>0.75248205311390171</c:v>
                </c:pt>
                <c:pt idx="2763">
                  <c:v>0.75183234511079611</c:v>
                </c:pt>
                <c:pt idx="2764">
                  <c:v>0.75115982237423451</c:v>
                </c:pt>
                <c:pt idx="2765">
                  <c:v>0.75116607241834388</c:v>
                </c:pt>
                <c:pt idx="2766">
                  <c:v>0.75103548623117822</c:v>
                </c:pt>
                <c:pt idx="2767">
                  <c:v>0.75451383396245419</c:v>
                </c:pt>
                <c:pt idx="2768">
                  <c:v>0.75653810147416745</c:v>
                </c:pt>
                <c:pt idx="2769">
                  <c:v>0.7568119338828877</c:v>
                </c:pt>
                <c:pt idx="2770">
                  <c:v>0.75779365195803594</c:v>
                </c:pt>
                <c:pt idx="2771">
                  <c:v>0.76281804415880949</c:v>
                </c:pt>
                <c:pt idx="2772">
                  <c:v>0.76291513727790361</c:v>
                </c:pt>
                <c:pt idx="2773">
                  <c:v>0.76318260001489091</c:v>
                </c:pt>
                <c:pt idx="2774">
                  <c:v>0.76471569672597839</c:v>
                </c:pt>
                <c:pt idx="2775">
                  <c:v>0.76471085101157588</c:v>
                </c:pt>
                <c:pt idx="2776">
                  <c:v>0.76383836595157784</c:v>
                </c:pt>
                <c:pt idx="2777">
                  <c:v>0.76354621341101603</c:v>
                </c:pt>
                <c:pt idx="2778">
                  <c:v>0.76594934258533398</c:v>
                </c:pt>
                <c:pt idx="2779">
                  <c:v>0.76670774881515735</c:v>
                </c:pt>
                <c:pt idx="2780">
                  <c:v>0.76666200792817119</c:v>
                </c:pt>
                <c:pt idx="2781">
                  <c:v>0.76577505113354694</c:v>
                </c:pt>
                <c:pt idx="2782">
                  <c:v>0.76561886691572878</c:v>
                </c:pt>
                <c:pt idx="2783">
                  <c:v>0.76716375586628927</c:v>
                </c:pt>
                <c:pt idx="2784">
                  <c:v>0.76421089480401105</c:v>
                </c:pt>
                <c:pt idx="2785">
                  <c:v>0.76341274317141927</c:v>
                </c:pt>
                <c:pt idx="2786">
                  <c:v>0.76279044079640612</c:v>
                </c:pt>
                <c:pt idx="2787">
                  <c:v>0.75790454471695434</c:v>
                </c:pt>
                <c:pt idx="2788">
                  <c:v>0.75313399760592803</c:v>
                </c:pt>
                <c:pt idx="2789">
                  <c:v>0.74925404836013965</c:v>
                </c:pt>
                <c:pt idx="2790">
                  <c:v>0.74973536569098209</c:v>
                </c:pt>
                <c:pt idx="2791">
                  <c:v>0.75501508780892301</c:v>
                </c:pt>
                <c:pt idx="2792">
                  <c:v>0.75489710569758128</c:v>
                </c:pt>
                <c:pt idx="2793">
                  <c:v>0.75526577203533551</c:v>
                </c:pt>
                <c:pt idx="2794">
                  <c:v>0.75710877151578182</c:v>
                </c:pt>
                <c:pt idx="2795">
                  <c:v>0.75525313589663301</c:v>
                </c:pt>
                <c:pt idx="2796">
                  <c:v>0.7546821848623555</c:v>
                </c:pt>
                <c:pt idx="2797">
                  <c:v>0.75161888081878325</c:v>
                </c:pt>
                <c:pt idx="2798">
                  <c:v>0.74120000926727869</c:v>
                </c:pt>
                <c:pt idx="2799">
                  <c:v>0.74136663024827543</c:v>
                </c:pt>
                <c:pt idx="2800">
                  <c:v>0.75483478686780314</c:v>
                </c:pt>
                <c:pt idx="2801">
                  <c:v>0.75105681526020807</c:v>
                </c:pt>
                <c:pt idx="2802">
                  <c:v>0.75164404074388491</c:v>
                </c:pt>
                <c:pt idx="2803">
                  <c:v>0.74671618858528077</c:v>
                </c:pt>
                <c:pt idx="2804">
                  <c:v>0.75008005000277123</c:v>
                </c:pt>
                <c:pt idx="2805">
                  <c:v>0.74921437351494302</c:v>
                </c:pt>
                <c:pt idx="2806">
                  <c:v>0.74416826785145329</c:v>
                </c:pt>
                <c:pt idx="2807">
                  <c:v>0.74264852571234441</c:v>
                </c:pt>
                <c:pt idx="2808">
                  <c:v>0.7401230121161686</c:v>
                </c:pt>
                <c:pt idx="2809">
                  <c:v>0.74044805461846541</c:v>
                </c:pt>
                <c:pt idx="2810">
                  <c:v>0.73784110277605475</c:v>
                </c:pt>
                <c:pt idx="2811">
                  <c:v>0.73385030700334808</c:v>
                </c:pt>
                <c:pt idx="2812">
                  <c:v>0.73746038670294289</c:v>
                </c:pt>
                <c:pt idx="2813">
                  <c:v>0.73299634889867105</c:v>
                </c:pt>
                <c:pt idx="2814">
                  <c:v>0.73248492793691311</c:v>
                </c:pt>
                <c:pt idx="2815">
                  <c:v>0.73240860388354734</c:v>
                </c:pt>
                <c:pt idx="2816">
                  <c:v>0.73001845436329027</c:v>
                </c:pt>
                <c:pt idx="2817">
                  <c:v>0.72809918917807182</c:v>
                </c:pt>
                <c:pt idx="2818">
                  <c:v>0.72776035291882002</c:v>
                </c:pt>
                <c:pt idx="2819">
                  <c:v>0.72769760573488762</c:v>
                </c:pt>
                <c:pt idx="2820">
                  <c:v>0.72760017368288432</c:v>
                </c:pt>
                <c:pt idx="2821">
                  <c:v>0.72049998110007551</c:v>
                </c:pt>
                <c:pt idx="2822">
                  <c:v>0.72216407519659065</c:v>
                </c:pt>
                <c:pt idx="2823">
                  <c:v>0.70545447369199221</c:v>
                </c:pt>
                <c:pt idx="2824">
                  <c:v>0.6993485556739506</c:v>
                </c:pt>
                <c:pt idx="2825">
                  <c:v>0.70920364442682982</c:v>
                </c:pt>
                <c:pt idx="2826">
                  <c:v>0.71755731861414196</c:v>
                </c:pt>
                <c:pt idx="2827">
                  <c:v>0.71193919664365435</c:v>
                </c:pt>
                <c:pt idx="2828">
                  <c:v>0.70100177379121587</c:v>
                </c:pt>
                <c:pt idx="2829">
                  <c:v>0.69801785203360567</c:v>
                </c:pt>
                <c:pt idx="2830">
                  <c:v>0.6987093065595561</c:v>
                </c:pt>
                <c:pt idx="2831">
                  <c:v>0.69937423029176315</c:v>
                </c:pt>
                <c:pt idx="2832">
                  <c:v>0.6986944421934681</c:v>
                </c:pt>
                <c:pt idx="2833">
                  <c:v>0.69977866430058611</c:v>
                </c:pt>
                <c:pt idx="2834">
                  <c:v>0.69753710888958642</c:v>
                </c:pt>
                <c:pt idx="2835">
                  <c:v>0.69489133581077978</c:v>
                </c:pt>
                <c:pt idx="2836">
                  <c:v>0.69248920548511572</c:v>
                </c:pt>
                <c:pt idx="2837">
                  <c:v>0.69296247784745968</c:v>
                </c:pt>
                <c:pt idx="2838">
                  <c:v>0.69248265330056069</c:v>
                </c:pt>
                <c:pt idx="2839">
                  <c:v>0.69284173224741086</c:v>
                </c:pt>
                <c:pt idx="2840">
                  <c:v>0.69123464775773613</c:v>
                </c:pt>
                <c:pt idx="2841">
                  <c:v>0.69064647087730791</c:v>
                </c:pt>
                <c:pt idx="2842">
                  <c:v>0.68814917967933742</c:v>
                </c:pt>
                <c:pt idx="2843">
                  <c:v>0.69973957381176544</c:v>
                </c:pt>
                <c:pt idx="2844">
                  <c:v>0.703245496545857</c:v>
                </c:pt>
                <c:pt idx="2845">
                  <c:v>0.70756340452996147</c:v>
                </c:pt>
                <c:pt idx="2846">
                  <c:v>0.70958609544383278</c:v>
                </c:pt>
                <c:pt idx="2847">
                  <c:v>0.71872613421839371</c:v>
                </c:pt>
                <c:pt idx="2848">
                  <c:v>0.71798341052481718</c:v>
                </c:pt>
                <c:pt idx="2849">
                  <c:v>0.72077163324750759</c:v>
                </c:pt>
                <c:pt idx="2850">
                  <c:v>0.72519787567401828</c:v>
                </c:pt>
                <c:pt idx="2851">
                  <c:v>0.72495156481594336</c:v>
                </c:pt>
                <c:pt idx="2852">
                  <c:v>0.72658654068065853</c:v>
                </c:pt>
                <c:pt idx="2853">
                  <c:v>0.72729808122982076</c:v>
                </c:pt>
                <c:pt idx="2854">
                  <c:v>0.72668821927251404</c:v>
                </c:pt>
                <c:pt idx="2855">
                  <c:v>0.72718483138749879</c:v>
                </c:pt>
                <c:pt idx="2856">
                  <c:v>0.73092700490878171</c:v>
                </c:pt>
                <c:pt idx="2857">
                  <c:v>0.73090249612715741</c:v>
                </c:pt>
                <c:pt idx="2858">
                  <c:v>0.73066042251345176</c:v>
                </c:pt>
                <c:pt idx="2859">
                  <c:v>0.73535177831099974</c:v>
                </c:pt>
                <c:pt idx="2860">
                  <c:v>0.74107132907047824</c:v>
                </c:pt>
                <c:pt idx="2861">
                  <c:v>0.7424074052131725</c:v>
                </c:pt>
                <c:pt idx="2862">
                  <c:v>0.74406420416161134</c:v>
                </c:pt>
                <c:pt idx="2863">
                  <c:v>0.74880419458477365</c:v>
                </c:pt>
                <c:pt idx="2864">
                  <c:v>0.74758904236201629</c:v>
                </c:pt>
                <c:pt idx="2865">
                  <c:v>0.74764813512045147</c:v>
                </c:pt>
                <c:pt idx="2866">
                  <c:v>0.7467323865147828</c:v>
                </c:pt>
                <c:pt idx="2867">
                  <c:v>0.74651304301190824</c:v>
                </c:pt>
                <c:pt idx="2868">
                  <c:v>0.74721264316290992</c:v>
                </c:pt>
                <c:pt idx="2869">
                  <c:v>0.7460247440492942</c:v>
                </c:pt>
                <c:pt idx="2870">
                  <c:v>0.74528340709636065</c:v>
                </c:pt>
                <c:pt idx="2871">
                  <c:v>0.75264909996711604</c:v>
                </c:pt>
                <c:pt idx="2872">
                  <c:v>0.75292465869311032</c:v>
                </c:pt>
                <c:pt idx="2873">
                  <c:v>0.75610793714434532</c:v>
                </c:pt>
                <c:pt idx="2874">
                  <c:v>0.75406033458234722</c:v>
                </c:pt>
                <c:pt idx="2875">
                  <c:v>0.75454637459796814</c:v>
                </c:pt>
                <c:pt idx="2876">
                  <c:v>0.7547349047049664</c:v>
                </c:pt>
                <c:pt idx="2877">
                  <c:v>0.75736361013694209</c:v>
                </c:pt>
                <c:pt idx="2878">
                  <c:v>0.75846290944034966</c:v>
                </c:pt>
                <c:pt idx="2879">
                  <c:v>0.75875009915391523</c:v>
                </c:pt>
                <c:pt idx="2880">
                  <c:v>0.7622266047406</c:v>
                </c:pt>
                <c:pt idx="2881">
                  <c:v>0.76138158342275508</c:v>
                </c:pt>
                <c:pt idx="2882">
                  <c:v>0.7606874134412337</c:v>
                </c:pt>
                <c:pt idx="2883">
                  <c:v>0.75168250852791163</c:v>
                </c:pt>
                <c:pt idx="2884">
                  <c:v>0.75101053291036668</c:v>
                </c:pt>
                <c:pt idx="2885">
                  <c:v>0.75223520602477267</c:v>
                </c:pt>
                <c:pt idx="2886">
                  <c:v>0.75093636712343459</c:v>
                </c:pt>
                <c:pt idx="2887">
                  <c:v>0.75072848888602284</c:v>
                </c:pt>
                <c:pt idx="2888">
                  <c:v>0.7529440635543615</c:v>
                </c:pt>
                <c:pt idx="2889">
                  <c:v>0.74606087944443267</c:v>
                </c:pt>
                <c:pt idx="2890">
                  <c:v>0.74634887467413136</c:v>
                </c:pt>
                <c:pt idx="2891">
                  <c:v>0.75261858381794755</c:v>
                </c:pt>
                <c:pt idx="2892">
                  <c:v>0.76128042063527024</c:v>
                </c:pt>
                <c:pt idx="2893">
                  <c:v>0.75491107473751484</c:v>
                </c:pt>
                <c:pt idx="2894">
                  <c:v>0.75410763354341503</c:v>
                </c:pt>
                <c:pt idx="2895">
                  <c:v>0.75127486492987183</c:v>
                </c:pt>
                <c:pt idx="2896">
                  <c:v>0.7535605751725204</c:v>
                </c:pt>
                <c:pt idx="2897">
                  <c:v>0.75391161773087811</c:v>
                </c:pt>
                <c:pt idx="2898">
                  <c:v>0.75472780594119993</c:v>
                </c:pt>
                <c:pt idx="2899">
                  <c:v>0.75496234116538186</c:v>
                </c:pt>
                <c:pt idx="2900">
                  <c:v>0.75420263194130788</c:v>
                </c:pt>
                <c:pt idx="2901">
                  <c:v>0.74833851367604631</c:v>
                </c:pt>
                <c:pt idx="2902">
                  <c:v>0.75028965397572089</c:v>
                </c:pt>
                <c:pt idx="2903">
                  <c:v>0.74670019618448169</c:v>
                </c:pt>
                <c:pt idx="2904">
                  <c:v>0.74647933176952652</c:v>
                </c:pt>
                <c:pt idx="2905">
                  <c:v>0.74727605604566028</c:v>
                </c:pt>
                <c:pt idx="2906">
                  <c:v>0.74398760183228241</c:v>
                </c:pt>
                <c:pt idx="2907">
                  <c:v>0.74770366263804422</c:v>
                </c:pt>
                <c:pt idx="2908">
                  <c:v>0.7527067465045465</c:v>
                </c:pt>
                <c:pt idx="2909">
                  <c:v>0.74318425397251264</c:v>
                </c:pt>
                <c:pt idx="2910">
                  <c:v>0.74661283736423323</c:v>
                </c:pt>
                <c:pt idx="2911">
                  <c:v>0.73953441485889282</c:v>
                </c:pt>
                <c:pt idx="2912">
                  <c:v>0.73988856697454208</c:v>
                </c:pt>
                <c:pt idx="2913">
                  <c:v>0.73822117707141532</c:v>
                </c:pt>
                <c:pt idx="2914">
                  <c:v>0.74645251796260226</c:v>
                </c:pt>
                <c:pt idx="2915">
                  <c:v>0.74634430982101208</c:v>
                </c:pt>
                <c:pt idx="2916">
                  <c:v>0.75768412247408967</c:v>
                </c:pt>
                <c:pt idx="2917">
                  <c:v>0.75172015571773165</c:v>
                </c:pt>
                <c:pt idx="2918">
                  <c:v>0.75359481258326644</c:v>
                </c:pt>
                <c:pt idx="2919">
                  <c:v>0.74186098433591707</c:v>
                </c:pt>
                <c:pt idx="2920">
                  <c:v>0.74884612007509554</c:v>
                </c:pt>
                <c:pt idx="2921">
                  <c:v>0.75281209411835293</c:v>
                </c:pt>
                <c:pt idx="2922">
                  <c:v>0.75446460638505519</c:v>
                </c:pt>
                <c:pt idx="2923">
                  <c:v>0.75562768698606408</c:v>
                </c:pt>
                <c:pt idx="2924">
                  <c:v>0.73577634541778159</c:v>
                </c:pt>
                <c:pt idx="2925">
                  <c:v>0.740184481025009</c:v>
                </c:pt>
                <c:pt idx="2926">
                  <c:v>0.7406239401797351</c:v>
                </c:pt>
                <c:pt idx="2927">
                  <c:v>0.74343152335771245</c:v>
                </c:pt>
                <c:pt idx="2928">
                  <c:v>0.73383269271067553</c:v>
                </c:pt>
                <c:pt idx="2929">
                  <c:v>0.73269955798675834</c:v>
                </c:pt>
                <c:pt idx="2930">
                  <c:v>0.72801374547084852</c:v>
                </c:pt>
                <c:pt idx="2931">
                  <c:v>0.72889662654490228</c:v>
                </c:pt>
                <c:pt idx="2932">
                  <c:v>0.72979984058209546</c:v>
                </c:pt>
                <c:pt idx="2933">
                  <c:v>0.72775539270628353</c:v>
                </c:pt>
                <c:pt idx="2934">
                  <c:v>0.73028686943886645</c:v>
                </c:pt>
                <c:pt idx="2935">
                  <c:v>0.72837167754407484</c:v>
                </c:pt>
                <c:pt idx="2936">
                  <c:v>0.73124269596011082</c:v>
                </c:pt>
                <c:pt idx="2937">
                  <c:v>0.73100532173039545</c:v>
                </c:pt>
                <c:pt idx="2938">
                  <c:v>0.72919001737706224</c:v>
                </c:pt>
                <c:pt idx="2939">
                  <c:v>0.73271328065451036</c:v>
                </c:pt>
                <c:pt idx="2940">
                  <c:v>0.72347899251120218</c:v>
                </c:pt>
                <c:pt idx="2941">
                  <c:v>0.72517477290407872</c:v>
                </c:pt>
                <c:pt idx="2942">
                  <c:v>0.72728892363188957</c:v>
                </c:pt>
                <c:pt idx="2943">
                  <c:v>0.72749863574872775</c:v>
                </c:pt>
                <c:pt idx="2944">
                  <c:v>0.7259437419141801</c:v>
                </c:pt>
                <c:pt idx="2945">
                  <c:v>0.72221598938328979</c:v>
                </c:pt>
                <c:pt idx="2946">
                  <c:v>0.72048803337297918</c:v>
                </c:pt>
                <c:pt idx="2947">
                  <c:v>0.72338676691624137</c:v>
                </c:pt>
                <c:pt idx="2948">
                  <c:v>0.72443810689769972</c:v>
                </c:pt>
                <c:pt idx="2949">
                  <c:v>0.72148930177572301</c:v>
                </c:pt>
                <c:pt idx="2950">
                  <c:v>0.7223845273347117</c:v>
                </c:pt>
                <c:pt idx="2951">
                  <c:v>0.71931431820605662</c:v>
                </c:pt>
                <c:pt idx="2952">
                  <c:v>0.72245057192073825</c:v>
                </c:pt>
                <c:pt idx="2953">
                  <c:v>0.73505098742157005</c:v>
                </c:pt>
                <c:pt idx="2954">
                  <c:v>0.73136533106888368</c:v>
                </c:pt>
                <c:pt idx="2955">
                  <c:v>0.73140312317303435</c:v>
                </c:pt>
                <c:pt idx="2956">
                  <c:v>0.74072274075092426</c:v>
                </c:pt>
                <c:pt idx="2957">
                  <c:v>0.75500346442116373</c:v>
                </c:pt>
                <c:pt idx="2958">
                  <c:v>0.75519626336395529</c:v>
                </c:pt>
                <c:pt idx="2959">
                  <c:v>0.76257299427190828</c:v>
                </c:pt>
                <c:pt idx="2960">
                  <c:v>0.76068537501732492</c:v>
                </c:pt>
                <c:pt idx="2961">
                  <c:v>0.76250694150906528</c:v>
                </c:pt>
                <c:pt idx="2962">
                  <c:v>0.76302666335619784</c:v>
                </c:pt>
                <c:pt idx="2963">
                  <c:v>0.75837992688981304</c:v>
                </c:pt>
                <c:pt idx="2964">
                  <c:v>0.75743335089066999</c:v>
                </c:pt>
                <c:pt idx="2965">
                  <c:v>0.75074106421882525</c:v>
                </c:pt>
                <c:pt idx="2966">
                  <c:v>0.75222806501326289</c:v>
                </c:pt>
                <c:pt idx="2967">
                  <c:v>0.74392605263900913</c:v>
                </c:pt>
                <c:pt idx="2968">
                  <c:v>0.7438955829661783</c:v>
                </c:pt>
                <c:pt idx="2969">
                  <c:v>0.74403326122300617</c:v>
                </c:pt>
                <c:pt idx="2970">
                  <c:v>0.73602753420927225</c:v>
                </c:pt>
                <c:pt idx="2971">
                  <c:v>0.72842526579956557</c:v>
                </c:pt>
                <c:pt idx="2972">
                  <c:v>0.73155773117448508</c:v>
                </c:pt>
                <c:pt idx="2973">
                  <c:v>0.73623719863310588</c:v>
                </c:pt>
                <c:pt idx="2974">
                  <c:v>0.73626101328497773</c:v>
                </c:pt>
                <c:pt idx="2975">
                  <c:v>0.73486539511431481</c:v>
                </c:pt>
                <c:pt idx="2976">
                  <c:v>0.73467002582430108</c:v>
                </c:pt>
                <c:pt idx="2977">
                  <c:v>0.73583305416470679</c:v>
                </c:pt>
                <c:pt idx="2978">
                  <c:v>0.73815902102164266</c:v>
                </c:pt>
                <c:pt idx="2979">
                  <c:v>0.73267361471152526</c:v>
                </c:pt>
                <c:pt idx="2980">
                  <c:v>0.73271248429184022</c:v>
                </c:pt>
                <c:pt idx="2981">
                  <c:v>0.73352755728050378</c:v>
                </c:pt>
                <c:pt idx="2982">
                  <c:v>0.73686527530982759</c:v>
                </c:pt>
                <c:pt idx="2983">
                  <c:v>0.74467693404247925</c:v>
                </c:pt>
                <c:pt idx="2984">
                  <c:v>0.74924478864467559</c:v>
                </c:pt>
                <c:pt idx="2985">
                  <c:v>0.74473185248242657</c:v>
                </c:pt>
                <c:pt idx="2986">
                  <c:v>0.74026322220122454</c:v>
                </c:pt>
                <c:pt idx="2987">
                  <c:v>0.74802947023470201</c:v>
                </c:pt>
                <c:pt idx="2988">
                  <c:v>0.7479137921590866</c:v>
                </c:pt>
                <c:pt idx="2989">
                  <c:v>0.7479905227247341</c:v>
                </c:pt>
                <c:pt idx="2990">
                  <c:v>0.74370665542053394</c:v>
                </c:pt>
                <c:pt idx="2991">
                  <c:v>0.74381642519505919</c:v>
                </c:pt>
                <c:pt idx="2992">
                  <c:v>0.74438004082691489</c:v>
                </c:pt>
                <c:pt idx="2993">
                  <c:v>0.74620176072980682</c:v>
                </c:pt>
                <c:pt idx="2994">
                  <c:v>0.74519863996495961</c:v>
                </c:pt>
                <c:pt idx="2995">
                  <c:v>0.74802307338500562</c:v>
                </c:pt>
                <c:pt idx="2996">
                  <c:v>0.74800158146471718</c:v>
                </c:pt>
                <c:pt idx="2997">
                  <c:v>0.74737965372624149</c:v>
                </c:pt>
                <c:pt idx="2998">
                  <c:v>0.74822473664204647</c:v>
                </c:pt>
                <c:pt idx="2999">
                  <c:v>0.74877323462063228</c:v>
                </c:pt>
                <c:pt idx="3000">
                  <c:v>0.74851628038972784</c:v>
                </c:pt>
                <c:pt idx="3001">
                  <c:v>0.74717672140516656</c:v>
                </c:pt>
                <c:pt idx="3002">
                  <c:v>0.7461881605048748</c:v>
                </c:pt>
                <c:pt idx="3003">
                  <c:v>0.74603419961978557</c:v>
                </c:pt>
                <c:pt idx="3004">
                  <c:v>0.7468600213756269</c:v>
                </c:pt>
                <c:pt idx="3005">
                  <c:v>0.74286205949438178</c:v>
                </c:pt>
                <c:pt idx="3006">
                  <c:v>0.74289495462819388</c:v>
                </c:pt>
                <c:pt idx="3007">
                  <c:v>0.7428835176810813</c:v>
                </c:pt>
                <c:pt idx="3008">
                  <c:v>0.74570409410939842</c:v>
                </c:pt>
                <c:pt idx="3009">
                  <c:v>0.74540195276559396</c:v>
                </c:pt>
                <c:pt idx="3010">
                  <c:v>0.75072942450790647</c:v>
                </c:pt>
                <c:pt idx="3011">
                  <c:v>0.74968406126585307</c:v>
                </c:pt>
                <c:pt idx="3012">
                  <c:v>0.74777411181601916</c:v>
                </c:pt>
                <c:pt idx="3013">
                  <c:v>0.74709371467698305</c:v>
                </c:pt>
                <c:pt idx="3014">
                  <c:v>0.74705249159298237</c:v>
                </c:pt>
                <c:pt idx="3015">
                  <c:v>0.74785940700944264</c:v>
                </c:pt>
                <c:pt idx="3016">
                  <c:v>0.75207408151818389</c:v>
                </c:pt>
                <c:pt idx="3017">
                  <c:v>0.7527602558189338</c:v>
                </c:pt>
                <c:pt idx="3018">
                  <c:v>0.75299380384914094</c:v>
                </c:pt>
                <c:pt idx="3019">
                  <c:v>0.75280117330778751</c:v>
                </c:pt>
                <c:pt idx="3020">
                  <c:v>0.75311875597019629</c:v>
                </c:pt>
                <c:pt idx="3021">
                  <c:v>0.75556166920279089</c:v>
                </c:pt>
                <c:pt idx="3022">
                  <c:v>0.7551307548200169</c:v>
                </c:pt>
                <c:pt idx="3023">
                  <c:v>0.75446625805312173</c:v>
                </c:pt>
                <c:pt idx="3024">
                  <c:v>0.75410225928323926</c:v>
                </c:pt>
                <c:pt idx="3025">
                  <c:v>0.75347509453086714</c:v>
                </c:pt>
                <c:pt idx="3026">
                  <c:v>0.75646619360921674</c:v>
                </c:pt>
                <c:pt idx="3027">
                  <c:v>0.75571642024159869</c:v>
                </c:pt>
                <c:pt idx="3028">
                  <c:v>0.75759670296679771</c:v>
                </c:pt>
                <c:pt idx="3029">
                  <c:v>0.7570196126959422</c:v>
                </c:pt>
                <c:pt idx="3030">
                  <c:v>0.75587269273799418</c:v>
                </c:pt>
                <c:pt idx="3031">
                  <c:v>0.75498453146632305</c:v>
                </c:pt>
                <c:pt idx="3032">
                  <c:v>0.75494203588215081</c:v>
                </c:pt>
                <c:pt idx="3033">
                  <c:v>0.75610309524927777</c:v>
                </c:pt>
                <c:pt idx="3034">
                  <c:v>0.75886652740963201</c:v>
                </c:pt>
                <c:pt idx="3035">
                  <c:v>0.75794054021608204</c:v>
                </c:pt>
                <c:pt idx="3036">
                  <c:v>0.7576407254826959</c:v>
                </c:pt>
                <c:pt idx="3037">
                  <c:v>0.75894028893713883</c:v>
                </c:pt>
                <c:pt idx="3038">
                  <c:v>0.7651470718628316</c:v>
                </c:pt>
                <c:pt idx="3039">
                  <c:v>0.76562961463351087</c:v>
                </c:pt>
                <c:pt idx="3040">
                  <c:v>0.76601997179082815</c:v>
                </c:pt>
                <c:pt idx="3041">
                  <c:v>0.76625439025170916</c:v>
                </c:pt>
                <c:pt idx="3042">
                  <c:v>0.76584403808980861</c:v>
                </c:pt>
                <c:pt idx="3043">
                  <c:v>0.76511624090697905</c:v>
                </c:pt>
                <c:pt idx="3044">
                  <c:v>0.76504640224628639</c:v>
                </c:pt>
                <c:pt idx="3045">
                  <c:v>0.76513641080106676</c:v>
                </c:pt>
                <c:pt idx="3046">
                  <c:v>0.76686452183814946</c:v>
                </c:pt>
                <c:pt idx="3047">
                  <c:v>0.76710428344903592</c:v>
                </c:pt>
                <c:pt idx="3048">
                  <c:v>0.76772636914107939</c:v>
                </c:pt>
                <c:pt idx="3049">
                  <c:v>0.76856762378663701</c:v>
                </c:pt>
                <c:pt idx="3050">
                  <c:v>0.77872960056287599</c:v>
                </c:pt>
                <c:pt idx="3051">
                  <c:v>0.77884044460636215</c:v>
                </c:pt>
                <c:pt idx="3052">
                  <c:v>0.77971616215894413</c:v>
                </c:pt>
                <c:pt idx="3053">
                  <c:v>0.7775603732023022</c:v>
                </c:pt>
                <c:pt idx="3054">
                  <c:v>0.77787889427611157</c:v>
                </c:pt>
                <c:pt idx="3055">
                  <c:v>0.77861753098048858</c:v>
                </c:pt>
                <c:pt idx="3056">
                  <c:v>0.77829832224974926</c:v>
                </c:pt>
                <c:pt idx="3057">
                  <c:v>0.7788600305693234</c:v>
                </c:pt>
                <c:pt idx="3058">
                  <c:v>0.78021023028523684</c:v>
                </c:pt>
                <c:pt idx="3059">
                  <c:v>0.78055167009638204</c:v>
                </c:pt>
                <c:pt idx="3060">
                  <c:v>0.78067509368815424</c:v>
                </c:pt>
                <c:pt idx="3061">
                  <c:v>0.78172542413053936</c:v>
                </c:pt>
                <c:pt idx="3062">
                  <c:v>0.7838176517862514</c:v>
                </c:pt>
                <c:pt idx="3063">
                  <c:v>0.78397320971243378</c:v>
                </c:pt>
                <c:pt idx="3064">
                  <c:v>0.78636916535779144</c:v>
                </c:pt>
                <c:pt idx="3065">
                  <c:v>0.7920080005295993</c:v>
                </c:pt>
                <c:pt idx="3066">
                  <c:v>0.79190620476653861</c:v>
                </c:pt>
                <c:pt idx="3067">
                  <c:v>0.79277484156538203</c:v>
                </c:pt>
                <c:pt idx="3068">
                  <c:v>0.79543228896521656</c:v>
                </c:pt>
                <c:pt idx="3069">
                  <c:v>0.79433763807237689</c:v>
                </c:pt>
                <c:pt idx="3070">
                  <c:v>0.79278801252306352</c:v>
                </c:pt>
                <c:pt idx="3071">
                  <c:v>0.79220471207951604</c:v>
                </c:pt>
                <c:pt idx="3072">
                  <c:v>0.78996115453402238</c:v>
                </c:pt>
                <c:pt idx="3073">
                  <c:v>0.78781666873497014</c:v>
                </c:pt>
                <c:pt idx="3074">
                  <c:v>0.78995250754937785</c:v>
                </c:pt>
                <c:pt idx="3075">
                  <c:v>0.79148800457571011</c:v>
                </c:pt>
                <c:pt idx="3076">
                  <c:v>0.79091445746370204</c:v>
                </c:pt>
                <c:pt idx="3077">
                  <c:v>0.79127270364104041</c:v>
                </c:pt>
                <c:pt idx="3078">
                  <c:v>0.79317503593353023</c:v>
                </c:pt>
                <c:pt idx="3079">
                  <c:v>0.79305812758576211</c:v>
                </c:pt>
                <c:pt idx="3080">
                  <c:v>0.79437729273245772</c:v>
                </c:pt>
                <c:pt idx="3081">
                  <c:v>0.79271645554789183</c:v>
                </c:pt>
                <c:pt idx="3082">
                  <c:v>0.78893165196263793</c:v>
                </c:pt>
                <c:pt idx="3083">
                  <c:v>0.79016631471036936</c:v>
                </c:pt>
                <c:pt idx="3084">
                  <c:v>0.78718721397717151</c:v>
                </c:pt>
                <c:pt idx="3085">
                  <c:v>0.78686500309209861</c:v>
                </c:pt>
                <c:pt idx="3086">
                  <c:v>0.78885989180113913</c:v>
                </c:pt>
                <c:pt idx="3087">
                  <c:v>0.7892011630220539</c:v>
                </c:pt>
                <c:pt idx="3088">
                  <c:v>0.78992318200120615</c:v>
                </c:pt>
                <c:pt idx="3089">
                  <c:v>0.78922695993994674</c:v>
                </c:pt>
                <c:pt idx="3090">
                  <c:v>0.78885059070069186</c:v>
                </c:pt>
                <c:pt idx="3091">
                  <c:v>0.79063756168128629</c:v>
                </c:pt>
                <c:pt idx="3092">
                  <c:v>0.80287736892777517</c:v>
                </c:pt>
                <c:pt idx="3093">
                  <c:v>0.80290758312785915</c:v>
                </c:pt>
                <c:pt idx="3094">
                  <c:v>0.80320056876248602</c:v>
                </c:pt>
                <c:pt idx="3095">
                  <c:v>0.80339274267359295</c:v>
                </c:pt>
                <c:pt idx="3096">
                  <c:v>0.80335093737753049</c:v>
                </c:pt>
                <c:pt idx="3097">
                  <c:v>0.80325380195167806</c:v>
                </c:pt>
                <c:pt idx="3098">
                  <c:v>0.80335659709000029</c:v>
                </c:pt>
                <c:pt idx="3099">
                  <c:v>0.80340618478517256</c:v>
                </c:pt>
                <c:pt idx="3100">
                  <c:v>0.80413562540955363</c:v>
                </c:pt>
                <c:pt idx="3101">
                  <c:v>0.80422771349779787</c:v>
                </c:pt>
                <c:pt idx="3102">
                  <c:v>0.80434989438366344</c:v>
                </c:pt>
                <c:pt idx="3103">
                  <c:v>0.80430654246829836</c:v>
                </c:pt>
                <c:pt idx="3104">
                  <c:v>0.80513949556807418</c:v>
                </c:pt>
                <c:pt idx="3105">
                  <c:v>0.80394019625868984</c:v>
                </c:pt>
                <c:pt idx="3106">
                  <c:v>0.8064904549783487</c:v>
                </c:pt>
                <c:pt idx="3107">
                  <c:v>0.80693965105081333</c:v>
                </c:pt>
                <c:pt idx="3108">
                  <c:v>0.80700928802757999</c:v>
                </c:pt>
                <c:pt idx="3109">
                  <c:v>0.80731032057047591</c:v>
                </c:pt>
                <c:pt idx="3110">
                  <c:v>0.80774148960406478</c:v>
                </c:pt>
                <c:pt idx="3111">
                  <c:v>0.80615057892809816</c:v>
                </c:pt>
                <c:pt idx="3112">
                  <c:v>0.80585467176406367</c:v>
                </c:pt>
                <c:pt idx="3113">
                  <c:v>0.80546325547867303</c:v>
                </c:pt>
                <c:pt idx="3114">
                  <c:v>0.80545896165496278</c:v>
                </c:pt>
                <c:pt idx="3115">
                  <c:v>0.80476289451589578</c:v>
                </c:pt>
                <c:pt idx="3116">
                  <c:v>0.80546915533522134</c:v>
                </c:pt>
                <c:pt idx="3117">
                  <c:v>0.80646579081315717</c:v>
                </c:pt>
                <c:pt idx="3118">
                  <c:v>0.80679487922325799</c:v>
                </c:pt>
                <c:pt idx="3119">
                  <c:v>0.80685797406947868</c:v>
                </c:pt>
                <c:pt idx="3120">
                  <c:v>0.80714888162153919</c:v>
                </c:pt>
                <c:pt idx="3121">
                  <c:v>0.80843792039949181</c:v>
                </c:pt>
                <c:pt idx="3122">
                  <c:v>0.80851322237929812</c:v>
                </c:pt>
                <c:pt idx="3123">
                  <c:v>0.8085666042442613</c:v>
                </c:pt>
                <c:pt idx="3124">
                  <c:v>0.80841370061427908</c:v>
                </c:pt>
                <c:pt idx="3125">
                  <c:v>0.80690789670791097</c:v>
                </c:pt>
                <c:pt idx="3126">
                  <c:v>0.8072952061429981</c:v>
                </c:pt>
                <c:pt idx="3127">
                  <c:v>0.80844218141599344</c:v>
                </c:pt>
                <c:pt idx="3128">
                  <c:v>0.80841518753374009</c:v>
                </c:pt>
                <c:pt idx="3129">
                  <c:v>0.8084633969071171</c:v>
                </c:pt>
                <c:pt idx="3130">
                  <c:v>0.80801575112909541</c:v>
                </c:pt>
                <c:pt idx="3131">
                  <c:v>0.80748028286783513</c:v>
                </c:pt>
                <c:pt idx="3132">
                  <c:v>0.80722941669666282</c:v>
                </c:pt>
                <c:pt idx="3133">
                  <c:v>0.80856555460935542</c:v>
                </c:pt>
                <c:pt idx="3134">
                  <c:v>0.80816173461493035</c:v>
                </c:pt>
                <c:pt idx="3135">
                  <c:v>0.80752826267623601</c:v>
                </c:pt>
                <c:pt idx="3136">
                  <c:v>0.8081967224509502</c:v>
                </c:pt>
                <c:pt idx="3137">
                  <c:v>0.80765139629512406</c:v>
                </c:pt>
                <c:pt idx="3138">
                  <c:v>0.80752404540910927</c:v>
                </c:pt>
                <c:pt idx="3139">
                  <c:v>0.80767489091101441</c:v>
                </c:pt>
                <c:pt idx="3140">
                  <c:v>0.80762401993931776</c:v>
                </c:pt>
                <c:pt idx="3141">
                  <c:v>0.80519532271486161</c:v>
                </c:pt>
                <c:pt idx="3142">
                  <c:v>0.8054836325953143</c:v>
                </c:pt>
                <c:pt idx="3143">
                  <c:v>0.80473166079649672</c:v>
                </c:pt>
                <c:pt idx="3144">
                  <c:v>0.80415423511397643</c:v>
                </c:pt>
                <c:pt idx="3145">
                  <c:v>0.80686848363969099</c:v>
                </c:pt>
                <c:pt idx="3146">
                  <c:v>0.8070072708458127</c:v>
                </c:pt>
                <c:pt idx="3147">
                  <c:v>0.80715337648171959</c:v>
                </c:pt>
                <c:pt idx="3148">
                  <c:v>0.8068134817548982</c:v>
                </c:pt>
                <c:pt idx="3149">
                  <c:v>0.80706864873987039</c:v>
                </c:pt>
                <c:pt idx="3150">
                  <c:v>0.80963387870491155</c:v>
                </c:pt>
                <c:pt idx="3151">
                  <c:v>0.81219097074949664</c:v>
                </c:pt>
                <c:pt idx="3152">
                  <c:v>0.812864202443082</c:v>
                </c:pt>
                <c:pt idx="3153">
                  <c:v>0.81306272906687271</c:v>
                </c:pt>
                <c:pt idx="3154">
                  <c:v>0.81227003041517765</c:v>
                </c:pt>
                <c:pt idx="3155">
                  <c:v>0.81350057847817825</c:v>
                </c:pt>
                <c:pt idx="3156">
                  <c:v>0.8137043699378792</c:v>
                </c:pt>
                <c:pt idx="3157">
                  <c:v>0.81470206767618381</c:v>
                </c:pt>
                <c:pt idx="3158">
                  <c:v>0.81234320578912211</c:v>
                </c:pt>
                <c:pt idx="3159">
                  <c:v>0.81113369891673626</c:v>
                </c:pt>
                <c:pt idx="3160">
                  <c:v>0.81196768969699917</c:v>
                </c:pt>
                <c:pt idx="3161">
                  <c:v>0.81172423396836635</c:v>
                </c:pt>
                <c:pt idx="3162">
                  <c:v>0.81319285425819887</c:v>
                </c:pt>
                <c:pt idx="3163">
                  <c:v>0.81300028488759402</c:v>
                </c:pt>
                <c:pt idx="3164">
                  <c:v>0.81391630811081339</c:v>
                </c:pt>
                <c:pt idx="3165">
                  <c:v>0.81613056688813757</c:v>
                </c:pt>
                <c:pt idx="3166">
                  <c:v>0.81464769767724154</c:v>
                </c:pt>
                <c:pt idx="3167">
                  <c:v>0.81391802942429392</c:v>
                </c:pt>
                <c:pt idx="3168">
                  <c:v>0.81589591056486632</c:v>
                </c:pt>
                <c:pt idx="3169">
                  <c:v>0.81468360138905949</c:v>
                </c:pt>
                <c:pt idx="3170">
                  <c:v>0.81482767255013888</c:v>
                </c:pt>
                <c:pt idx="3171">
                  <c:v>0.81430689592171168</c:v>
                </c:pt>
                <c:pt idx="3172">
                  <c:v>0.81379422640458765</c:v>
                </c:pt>
                <c:pt idx="3173">
                  <c:v>0.81582054598666487</c:v>
                </c:pt>
                <c:pt idx="3174">
                  <c:v>0.8157455172777115</c:v>
                </c:pt>
                <c:pt idx="3175">
                  <c:v>0.81609562083492138</c:v>
                </c:pt>
                <c:pt idx="3176">
                  <c:v>0.81545817931497722</c:v>
                </c:pt>
                <c:pt idx="3177">
                  <c:v>0.81530248700731589</c:v>
                </c:pt>
                <c:pt idx="3178">
                  <c:v>0.8128886134857003</c:v>
                </c:pt>
                <c:pt idx="3179">
                  <c:v>0.81308258829838631</c:v>
                </c:pt>
                <c:pt idx="3180">
                  <c:v>0.81326495015263878</c:v>
                </c:pt>
                <c:pt idx="3181">
                  <c:v>0.81427101010730485</c:v>
                </c:pt>
                <c:pt idx="3182">
                  <c:v>0.8141779639056872</c:v>
                </c:pt>
                <c:pt idx="3183">
                  <c:v>0.81263814056308992</c:v>
                </c:pt>
                <c:pt idx="3184">
                  <c:v>0.81056283424532316</c:v>
                </c:pt>
                <c:pt idx="3185">
                  <c:v>0.81105822017058049</c:v>
                </c:pt>
                <c:pt idx="3186">
                  <c:v>0.81142492212024475</c:v>
                </c:pt>
                <c:pt idx="3187">
                  <c:v>0.81022391216172762</c:v>
                </c:pt>
                <c:pt idx="3188">
                  <c:v>0.8096841807253965</c:v>
                </c:pt>
                <c:pt idx="3189">
                  <c:v>0.8099472957625109</c:v>
                </c:pt>
                <c:pt idx="3190">
                  <c:v>0.81260716653993326</c:v>
                </c:pt>
                <c:pt idx="3191">
                  <c:v>0.81305314900429937</c:v>
                </c:pt>
                <c:pt idx="3192">
                  <c:v>0.8128804775055819</c:v>
                </c:pt>
                <c:pt idx="3193">
                  <c:v>0.81360437050850876</c:v>
                </c:pt>
                <c:pt idx="3194">
                  <c:v>0.81253693577092867</c:v>
                </c:pt>
                <c:pt idx="3195">
                  <c:v>0.81356659775957396</c:v>
                </c:pt>
                <c:pt idx="3196">
                  <c:v>0.81305571920556352</c:v>
                </c:pt>
                <c:pt idx="3197">
                  <c:v>0.8129092925786523</c:v>
                </c:pt>
                <c:pt idx="3198">
                  <c:v>0.81260125214258228</c:v>
                </c:pt>
                <c:pt idx="3199">
                  <c:v>0.81295541866986332</c:v>
                </c:pt>
                <c:pt idx="3200">
                  <c:v>0.81326492015500318</c:v>
                </c:pt>
                <c:pt idx="3201">
                  <c:v>0.81261562928769648</c:v>
                </c:pt>
                <c:pt idx="3202">
                  <c:v>0.81569320217817076</c:v>
                </c:pt>
                <c:pt idx="3203">
                  <c:v>0.81525847564152032</c:v>
                </c:pt>
                <c:pt idx="3204">
                  <c:v>0.81423829214746868</c:v>
                </c:pt>
                <c:pt idx="3205">
                  <c:v>0.81424186263005538</c:v>
                </c:pt>
                <c:pt idx="3206">
                  <c:v>0.81391762548762214</c:v>
                </c:pt>
                <c:pt idx="3207">
                  <c:v>0.81614544401729583</c:v>
                </c:pt>
                <c:pt idx="3208">
                  <c:v>0.81631741333604457</c:v>
                </c:pt>
                <c:pt idx="3209">
                  <c:v>0.81562845717898225</c:v>
                </c:pt>
                <c:pt idx="3210">
                  <c:v>0.81572033396669552</c:v>
                </c:pt>
                <c:pt idx="3211">
                  <c:v>0.81615686446365709</c:v>
                </c:pt>
                <c:pt idx="3212">
                  <c:v>0.81683581969515584</c:v>
                </c:pt>
                <c:pt idx="3213">
                  <c:v>0.81802408182372688</c:v>
                </c:pt>
                <c:pt idx="3214">
                  <c:v>0.8168599802216433</c:v>
                </c:pt>
                <c:pt idx="3215">
                  <c:v>0.81498803563604161</c:v>
                </c:pt>
                <c:pt idx="3216">
                  <c:v>0.81601556485047977</c:v>
                </c:pt>
                <c:pt idx="3217">
                  <c:v>0.81611321680787396</c:v>
                </c:pt>
                <c:pt idx="3218">
                  <c:v>0.81520633441805357</c:v>
                </c:pt>
                <c:pt idx="3219">
                  <c:v>0.81082218959663521</c:v>
                </c:pt>
                <c:pt idx="3220">
                  <c:v>0.81081698173929018</c:v>
                </c:pt>
                <c:pt idx="3221">
                  <c:v>0.80994518224915568</c:v>
                </c:pt>
                <c:pt idx="3222">
                  <c:v>0.81040082379255374</c:v>
                </c:pt>
                <c:pt idx="3223">
                  <c:v>0.80994241327816063</c:v>
                </c:pt>
                <c:pt idx="3224">
                  <c:v>0.80986592385377876</c:v>
                </c:pt>
                <c:pt idx="3225">
                  <c:v>0.81360086676140819</c:v>
                </c:pt>
                <c:pt idx="3226">
                  <c:v>0.81342679456641265</c:v>
                </c:pt>
                <c:pt idx="3227">
                  <c:v>0.81695187626993448</c:v>
                </c:pt>
                <c:pt idx="3228">
                  <c:v>0.82125784294509141</c:v>
                </c:pt>
                <c:pt idx="3229">
                  <c:v>0.82386552923535761</c:v>
                </c:pt>
                <c:pt idx="3230">
                  <c:v>0.82420197709013643</c:v>
                </c:pt>
                <c:pt idx="3231">
                  <c:v>0.82506588622010379</c:v>
                </c:pt>
                <c:pt idx="3232">
                  <c:v>0.82784512168926483</c:v>
                </c:pt>
                <c:pt idx="3233">
                  <c:v>0.83007971859709639</c:v>
                </c:pt>
                <c:pt idx="3234">
                  <c:v>0.82845945005765287</c:v>
                </c:pt>
                <c:pt idx="3235">
                  <c:v>0.82704187239594684</c:v>
                </c:pt>
                <c:pt idx="3236">
                  <c:v>0.82714508474962101</c:v>
                </c:pt>
                <c:pt idx="3237">
                  <c:v>0.82700223840079901</c:v>
                </c:pt>
                <c:pt idx="3238">
                  <c:v>0.82713304251854758</c:v>
                </c:pt>
                <c:pt idx="3239">
                  <c:v>0.82764514720392657</c:v>
                </c:pt>
                <c:pt idx="3240">
                  <c:v>0.82700207248146984</c:v>
                </c:pt>
                <c:pt idx="3241">
                  <c:v>0.82937362102237189</c:v>
                </c:pt>
                <c:pt idx="3242">
                  <c:v>0.82947963334716024</c:v>
                </c:pt>
                <c:pt idx="3243">
                  <c:v>0.82896675372171336</c:v>
                </c:pt>
                <c:pt idx="3244">
                  <c:v>0.82760949459036059</c:v>
                </c:pt>
                <c:pt idx="3245">
                  <c:v>0.82386122934033146</c:v>
                </c:pt>
                <c:pt idx="3246">
                  <c:v>0.81704776022049785</c:v>
                </c:pt>
                <c:pt idx="3247">
                  <c:v>0.82012413013691998</c:v>
                </c:pt>
                <c:pt idx="3248">
                  <c:v>0.82222026478846733</c:v>
                </c:pt>
                <c:pt idx="3249">
                  <c:v>0.8181442929535252</c:v>
                </c:pt>
                <c:pt idx="3250">
                  <c:v>0.8183854606749762</c:v>
                </c:pt>
                <c:pt idx="3251">
                  <c:v>0.81849564967421462</c:v>
                </c:pt>
                <c:pt idx="3252">
                  <c:v>0.82436009181015202</c:v>
                </c:pt>
                <c:pt idx="3253">
                  <c:v>0.82420728082579864</c:v>
                </c:pt>
                <c:pt idx="3254">
                  <c:v>0.82342350579999446</c:v>
                </c:pt>
                <c:pt idx="3255">
                  <c:v>0.82495104356135751</c:v>
                </c:pt>
                <c:pt idx="3256">
                  <c:v>0.82403813171674778</c:v>
                </c:pt>
                <c:pt idx="3257">
                  <c:v>0.82122704936838375</c:v>
                </c:pt>
                <c:pt idx="3258">
                  <c:v>0.82157103088632955</c:v>
                </c:pt>
                <c:pt idx="3259">
                  <c:v>0.82045787031624573</c:v>
                </c:pt>
                <c:pt idx="3260">
                  <c:v>0.82005757424984316</c:v>
                </c:pt>
                <c:pt idx="3261">
                  <c:v>0.82003697927154118</c:v>
                </c:pt>
                <c:pt idx="3262">
                  <c:v>0.82045545902492145</c:v>
                </c:pt>
                <c:pt idx="3263">
                  <c:v>0.82127055372116775</c:v>
                </c:pt>
                <c:pt idx="3264">
                  <c:v>0.82100031313080857</c:v>
                </c:pt>
                <c:pt idx="3265">
                  <c:v>0.82126491607808538</c:v>
                </c:pt>
                <c:pt idx="3266">
                  <c:v>0.82070290451408612</c:v>
                </c:pt>
                <c:pt idx="3267">
                  <c:v>0.82450972471944661</c:v>
                </c:pt>
                <c:pt idx="3268">
                  <c:v>0.82330540974587152</c:v>
                </c:pt>
                <c:pt idx="3269">
                  <c:v>0.82329740370736604</c:v>
                </c:pt>
                <c:pt idx="3270">
                  <c:v>0.82160967046809352</c:v>
                </c:pt>
                <c:pt idx="3271">
                  <c:v>0.82157481383263598</c:v>
                </c:pt>
                <c:pt idx="3272">
                  <c:v>0.81897256635725157</c:v>
                </c:pt>
                <c:pt idx="3273">
                  <c:v>0.8185723822837111</c:v>
                </c:pt>
                <c:pt idx="3274">
                  <c:v>0.81854245343106224</c:v>
                </c:pt>
                <c:pt idx="3275">
                  <c:v>0.81899307370687846</c:v>
                </c:pt>
                <c:pt idx="3276">
                  <c:v>0.81828571787263649</c:v>
                </c:pt>
                <c:pt idx="3277">
                  <c:v>0.81748907105757096</c:v>
                </c:pt>
                <c:pt idx="3278">
                  <c:v>0.81587929595679565</c:v>
                </c:pt>
                <c:pt idx="3279">
                  <c:v>0.8151394990812697</c:v>
                </c:pt>
                <c:pt idx="3280">
                  <c:v>0.81369410009965881</c:v>
                </c:pt>
                <c:pt idx="3281">
                  <c:v>0.81362255802131267</c:v>
                </c:pt>
                <c:pt idx="3282">
                  <c:v>0.81335202412633778</c:v>
                </c:pt>
                <c:pt idx="3283">
                  <c:v>0.80869026252090892</c:v>
                </c:pt>
                <c:pt idx="3284">
                  <c:v>0.80901021359364711</c:v>
                </c:pt>
                <c:pt idx="3285">
                  <c:v>0.80847952224029662</c:v>
                </c:pt>
                <c:pt idx="3286">
                  <c:v>0.80788589168404468</c:v>
                </c:pt>
                <c:pt idx="3287">
                  <c:v>0.80833909765153977</c:v>
                </c:pt>
                <c:pt idx="3288">
                  <c:v>0.80563654717164357</c:v>
                </c:pt>
                <c:pt idx="3289">
                  <c:v>0.80614641273865717</c:v>
                </c:pt>
                <c:pt idx="3290">
                  <c:v>0.80447455853795868</c:v>
                </c:pt>
                <c:pt idx="3291">
                  <c:v>0.80517991342189377</c:v>
                </c:pt>
                <c:pt idx="3292">
                  <c:v>0.80665811620722483</c:v>
                </c:pt>
                <c:pt idx="3293">
                  <c:v>0.8071948332763188</c:v>
                </c:pt>
                <c:pt idx="3294">
                  <c:v>0.8065961034202449</c:v>
                </c:pt>
                <c:pt idx="3295">
                  <c:v>0.80530555799811887</c:v>
                </c:pt>
                <c:pt idx="3296">
                  <c:v>0.8035882666302403</c:v>
                </c:pt>
                <c:pt idx="3297">
                  <c:v>0.8047912083508918</c:v>
                </c:pt>
                <c:pt idx="3298">
                  <c:v>0.80502517143499974</c:v>
                </c:pt>
                <c:pt idx="3299">
                  <c:v>0.80402816166915658</c:v>
                </c:pt>
                <c:pt idx="3300">
                  <c:v>0.79920032818000464</c:v>
                </c:pt>
                <c:pt idx="3301">
                  <c:v>0.79869209528183405</c:v>
                </c:pt>
                <c:pt idx="3302">
                  <c:v>0.79778110415340286</c:v>
                </c:pt>
                <c:pt idx="3303">
                  <c:v>0.7967798097099078</c:v>
                </c:pt>
                <c:pt idx="3304">
                  <c:v>0.79736927643673194</c:v>
                </c:pt>
                <c:pt idx="3305">
                  <c:v>0.79829228638941552</c:v>
                </c:pt>
                <c:pt idx="3306">
                  <c:v>0.79836420412866171</c:v>
                </c:pt>
                <c:pt idx="3307">
                  <c:v>0.79696815585519853</c:v>
                </c:pt>
                <c:pt idx="3308">
                  <c:v>0.794804793002996</c:v>
                </c:pt>
                <c:pt idx="3309">
                  <c:v>0.79453549917191169</c:v>
                </c:pt>
                <c:pt idx="3310">
                  <c:v>0.79456469677119546</c:v>
                </c:pt>
                <c:pt idx="3311">
                  <c:v>0.794326540182828</c:v>
                </c:pt>
                <c:pt idx="3312">
                  <c:v>0.78190353012374247</c:v>
                </c:pt>
                <c:pt idx="3313">
                  <c:v>0.781972573176694</c:v>
                </c:pt>
                <c:pt idx="3314">
                  <c:v>0.78100854504636785</c:v>
                </c:pt>
                <c:pt idx="3315">
                  <c:v>0.78375549547766044</c:v>
                </c:pt>
                <c:pt idx="3316">
                  <c:v>0.78260905855994956</c:v>
                </c:pt>
                <c:pt idx="3317">
                  <c:v>0.78287398451625656</c:v>
                </c:pt>
                <c:pt idx="3318">
                  <c:v>0.78371315271445363</c:v>
                </c:pt>
                <c:pt idx="3319">
                  <c:v>0.78253018681050424</c:v>
                </c:pt>
                <c:pt idx="3320">
                  <c:v>0.77994298208836865</c:v>
                </c:pt>
                <c:pt idx="3321">
                  <c:v>0.77952842817370682</c:v>
                </c:pt>
                <c:pt idx="3322">
                  <c:v>0.77967499352456915</c:v>
                </c:pt>
                <c:pt idx="3323">
                  <c:v>0.77734807458224786</c:v>
                </c:pt>
                <c:pt idx="3324">
                  <c:v>0.76959638390917651</c:v>
                </c:pt>
                <c:pt idx="3325">
                  <c:v>0.77123223729730572</c:v>
                </c:pt>
                <c:pt idx="3326">
                  <c:v>0.77046098302504651</c:v>
                </c:pt>
                <c:pt idx="3327">
                  <c:v>0.76174152596819977</c:v>
                </c:pt>
                <c:pt idx="3328">
                  <c:v>0.76104340372318258</c:v>
                </c:pt>
                <c:pt idx="3329">
                  <c:v>0.76086561491980653</c:v>
                </c:pt>
                <c:pt idx="3330">
                  <c:v>0.75557568189778657</c:v>
                </c:pt>
                <c:pt idx="3331">
                  <c:v>0.75631540272089293</c:v>
                </c:pt>
                <c:pt idx="3332">
                  <c:v>0.7594555227162052</c:v>
                </c:pt>
                <c:pt idx="3333">
                  <c:v>0.76007046073360129</c:v>
                </c:pt>
                <c:pt idx="3334">
                  <c:v>0.76405018183764362</c:v>
                </c:pt>
                <c:pt idx="3335">
                  <c:v>0.76739088105475528</c:v>
                </c:pt>
                <c:pt idx="3336">
                  <c:v>0.76325226113790445</c:v>
                </c:pt>
                <c:pt idx="3337">
                  <c:v>0.76243285779222369</c:v>
                </c:pt>
                <c:pt idx="3338">
                  <c:v>0.75782613705310775</c:v>
                </c:pt>
                <c:pt idx="3339">
                  <c:v>0.75560025474062043</c:v>
                </c:pt>
                <c:pt idx="3340">
                  <c:v>0.75294189046597926</c:v>
                </c:pt>
                <c:pt idx="3341">
                  <c:v>0.75532484977274128</c:v>
                </c:pt>
                <c:pt idx="3342">
                  <c:v>0.74675795172120218</c:v>
                </c:pt>
                <c:pt idx="3343">
                  <c:v>0.7495140773004445</c:v>
                </c:pt>
                <c:pt idx="3344">
                  <c:v>0.7542930056316669</c:v>
                </c:pt>
                <c:pt idx="3345">
                  <c:v>0.75296398129390729</c:v>
                </c:pt>
                <c:pt idx="3346">
                  <c:v>0.75691299112976596</c:v>
                </c:pt>
                <c:pt idx="3347">
                  <c:v>0.76174706612287824</c:v>
                </c:pt>
                <c:pt idx="3348">
                  <c:v>0.75959676802538156</c:v>
                </c:pt>
                <c:pt idx="3349">
                  <c:v>0.75698771968118439</c:v>
                </c:pt>
                <c:pt idx="3350">
                  <c:v>0.75535203345239288</c:v>
                </c:pt>
                <c:pt idx="3351">
                  <c:v>0.75680564309628151</c:v>
                </c:pt>
                <c:pt idx="3352">
                  <c:v>0.75854686733292465</c:v>
                </c:pt>
                <c:pt idx="3353">
                  <c:v>0.7544075063860427</c:v>
                </c:pt>
                <c:pt idx="3354">
                  <c:v>0.72015057715965058</c:v>
                </c:pt>
                <c:pt idx="3355">
                  <c:v>0.7239285374293144</c:v>
                </c:pt>
                <c:pt idx="3356">
                  <c:v>0.72160545786046471</c:v>
                </c:pt>
                <c:pt idx="3357">
                  <c:v>0.72074354474202451</c:v>
                </c:pt>
                <c:pt idx="3358">
                  <c:v>0.72060670683464012</c:v>
                </c:pt>
                <c:pt idx="3359">
                  <c:v>0.7202253284897836</c:v>
                </c:pt>
                <c:pt idx="3360">
                  <c:v>0.71952788329483874</c:v>
                </c:pt>
                <c:pt idx="3361">
                  <c:v>0.71985324016771868</c:v>
                </c:pt>
                <c:pt idx="3362">
                  <c:v>0.71759030587042405</c:v>
                </c:pt>
                <c:pt idx="3363">
                  <c:v>0.71711101893808715</c:v>
                </c:pt>
                <c:pt idx="3364">
                  <c:v>0.71658490700922406</c:v>
                </c:pt>
                <c:pt idx="3365">
                  <c:v>0.71583976312675635</c:v>
                </c:pt>
                <c:pt idx="3366">
                  <c:v>0.70941160889729304</c:v>
                </c:pt>
                <c:pt idx="3367">
                  <c:v>0.71031863342739843</c:v>
                </c:pt>
                <c:pt idx="3368">
                  <c:v>0.6993817347632002</c:v>
                </c:pt>
                <c:pt idx="3369">
                  <c:v>0.69972623459309236</c:v>
                </c:pt>
                <c:pt idx="3370">
                  <c:v>0.69954380769644642</c:v>
                </c:pt>
                <c:pt idx="3371">
                  <c:v>0.69427505479052509</c:v>
                </c:pt>
                <c:pt idx="3372">
                  <c:v>0.69407664352436738</c:v>
                </c:pt>
                <c:pt idx="3373">
                  <c:v>0.69594354994856777</c:v>
                </c:pt>
                <c:pt idx="3374">
                  <c:v>0.69593110056099639</c:v>
                </c:pt>
                <c:pt idx="3375">
                  <c:v>0.69734709694855546</c:v>
                </c:pt>
                <c:pt idx="3376">
                  <c:v>0.69920094027935076</c:v>
                </c:pt>
                <c:pt idx="3377">
                  <c:v>0.69929488334874368</c:v>
                </c:pt>
                <c:pt idx="3378">
                  <c:v>0.69825753142403701</c:v>
                </c:pt>
                <c:pt idx="3379">
                  <c:v>0.69353390862830877</c:v>
                </c:pt>
                <c:pt idx="3380">
                  <c:v>0.69216987134447949</c:v>
                </c:pt>
                <c:pt idx="3381">
                  <c:v>0.68592372665109713</c:v>
                </c:pt>
                <c:pt idx="3382">
                  <c:v>0.6875439277864257</c:v>
                </c:pt>
                <c:pt idx="3383">
                  <c:v>0.68383462239508785</c:v>
                </c:pt>
                <c:pt idx="3384">
                  <c:v>0.68126513280440038</c:v>
                </c:pt>
                <c:pt idx="3385">
                  <c:v>0.68109428195013266</c:v>
                </c:pt>
                <c:pt idx="3386">
                  <c:v>0.68044938271326827</c:v>
                </c:pt>
                <c:pt idx="3387">
                  <c:v>0.6816761069522379</c:v>
                </c:pt>
                <c:pt idx="3388">
                  <c:v>0.67849257998504142</c:v>
                </c:pt>
                <c:pt idx="3389">
                  <c:v>0.672234627704274</c:v>
                </c:pt>
                <c:pt idx="3390">
                  <c:v>0.67346377375182542</c:v>
                </c:pt>
                <c:pt idx="3391">
                  <c:v>0.67402436615570405</c:v>
                </c:pt>
                <c:pt idx="3392">
                  <c:v>0.67591295125307205</c:v>
                </c:pt>
                <c:pt idx="3393">
                  <c:v>0.67674013300554781</c:v>
                </c:pt>
                <c:pt idx="3394">
                  <c:v>0.67952562087266499</c:v>
                </c:pt>
                <c:pt idx="3395">
                  <c:v>0.66873545375206611</c:v>
                </c:pt>
                <c:pt idx="3396">
                  <c:v>0.67033231655909054</c:v>
                </c:pt>
                <c:pt idx="3397">
                  <c:v>0.67090756854769085</c:v>
                </c:pt>
                <c:pt idx="3398">
                  <c:v>0.66811656493798943</c:v>
                </c:pt>
                <c:pt idx="3399">
                  <c:v>0.66858683828288512</c:v>
                </c:pt>
                <c:pt idx="3400">
                  <c:v>0.66889970778723784</c:v>
                </c:pt>
                <c:pt idx="3401">
                  <c:v>0.66982971997939333</c:v>
                </c:pt>
                <c:pt idx="3402">
                  <c:v>0.66989541831013655</c:v>
                </c:pt>
                <c:pt idx="3403">
                  <c:v>0.67665211868241792</c:v>
                </c:pt>
                <c:pt idx="3404">
                  <c:v>0.67501165864054957</c:v>
                </c:pt>
                <c:pt idx="3405">
                  <c:v>0.67782833620200422</c:v>
                </c:pt>
                <c:pt idx="3406">
                  <c:v>0.68063457507290293</c:v>
                </c:pt>
                <c:pt idx="3407">
                  <c:v>0.68043126623006223</c:v>
                </c:pt>
                <c:pt idx="3408">
                  <c:v>0.68047302757916761</c:v>
                </c:pt>
                <c:pt idx="3409">
                  <c:v>0.68069160551598806</c:v>
                </c:pt>
                <c:pt idx="3410">
                  <c:v>0.68198988044521547</c:v>
                </c:pt>
                <c:pt idx="3411">
                  <c:v>0.67832723942133921</c:v>
                </c:pt>
                <c:pt idx="3412">
                  <c:v>0.6725305107254218</c:v>
                </c:pt>
                <c:pt idx="3413">
                  <c:v>0.66224755863679852</c:v>
                </c:pt>
                <c:pt idx="3414">
                  <c:v>0.65994449059749261</c:v>
                </c:pt>
                <c:pt idx="3415">
                  <c:v>0.65637646374930292</c:v>
                </c:pt>
                <c:pt idx="3416">
                  <c:v>0.65507828160389736</c:v>
                </c:pt>
                <c:pt idx="3417">
                  <c:v>0.65420109498999579</c:v>
                </c:pt>
                <c:pt idx="3418">
                  <c:v>0.65299161095987568</c:v>
                </c:pt>
                <c:pt idx="3419">
                  <c:v>0.65060494649499756</c:v>
                </c:pt>
                <c:pt idx="3420">
                  <c:v>0.6604693947730188</c:v>
                </c:pt>
                <c:pt idx="3421">
                  <c:v>0.66153983811028017</c:v>
                </c:pt>
                <c:pt idx="3422">
                  <c:v>0.66222577332546717</c:v>
                </c:pt>
                <c:pt idx="3423">
                  <c:v>0.66354524113225</c:v>
                </c:pt>
                <c:pt idx="3424">
                  <c:v>0.65896461666346096</c:v>
                </c:pt>
                <c:pt idx="3425">
                  <c:v>0.65892699828742674</c:v>
                </c:pt>
                <c:pt idx="3426">
                  <c:v>0.65856724664368527</c:v>
                </c:pt>
                <c:pt idx="3427">
                  <c:v>0.64688952089060281</c:v>
                </c:pt>
                <c:pt idx="3428">
                  <c:v>0.65153013230963619</c:v>
                </c:pt>
                <c:pt idx="3429">
                  <c:v>0.65398457480894534</c:v>
                </c:pt>
                <c:pt idx="3430">
                  <c:v>0.65104994280171602</c:v>
                </c:pt>
                <c:pt idx="3431">
                  <c:v>0.65243778941480446</c:v>
                </c:pt>
                <c:pt idx="3432">
                  <c:v>0.65237267401265275</c:v>
                </c:pt>
                <c:pt idx="3433">
                  <c:v>0.64953932466832465</c:v>
                </c:pt>
                <c:pt idx="3434">
                  <c:v>0.64970907889414098</c:v>
                </c:pt>
                <c:pt idx="3435">
                  <c:v>0.64188086371423914</c:v>
                </c:pt>
                <c:pt idx="3436">
                  <c:v>0.6423160340387003</c:v>
                </c:pt>
                <c:pt idx="3437">
                  <c:v>0.6364556207452402</c:v>
                </c:pt>
                <c:pt idx="3438">
                  <c:v>0.63717629517632779</c:v>
                </c:pt>
                <c:pt idx="3439">
                  <c:v>0.63378099445852321</c:v>
                </c:pt>
                <c:pt idx="3440">
                  <c:v>0.63768282540053189</c:v>
                </c:pt>
                <c:pt idx="3441">
                  <c:v>0.63804218220235709</c:v>
                </c:pt>
                <c:pt idx="3442">
                  <c:v>0.63351204510699288</c:v>
                </c:pt>
                <c:pt idx="3443">
                  <c:v>0.63174865979557893</c:v>
                </c:pt>
                <c:pt idx="3444">
                  <c:v>0.62779841945277259</c:v>
                </c:pt>
                <c:pt idx="3445">
                  <c:v>0.62489779288736613</c:v>
                </c:pt>
                <c:pt idx="3446">
                  <c:v>0.63106400852118127</c:v>
                </c:pt>
                <c:pt idx="3447">
                  <c:v>0.62575636338347185</c:v>
                </c:pt>
                <c:pt idx="3448">
                  <c:v>0.63506762560996821</c:v>
                </c:pt>
                <c:pt idx="3449">
                  <c:v>0.6378608347819017</c:v>
                </c:pt>
                <c:pt idx="3450">
                  <c:v>0.6403471111107536</c:v>
                </c:pt>
                <c:pt idx="3451">
                  <c:v>0.64292203483227939</c:v>
                </c:pt>
                <c:pt idx="3452">
                  <c:v>0.64239119804652489</c:v>
                </c:pt>
                <c:pt idx="3453">
                  <c:v>0.6364836757254192</c:v>
                </c:pt>
                <c:pt idx="3454">
                  <c:v>0.63266516022767061</c:v>
                </c:pt>
                <c:pt idx="3455">
                  <c:v>0.62634074577209664</c:v>
                </c:pt>
                <c:pt idx="3456">
                  <c:v>0.63097014586241273</c:v>
                </c:pt>
                <c:pt idx="3457">
                  <c:v>0.62727417753643433</c:v>
                </c:pt>
                <c:pt idx="3458">
                  <c:v>0.62352163733649324</c:v>
                </c:pt>
                <c:pt idx="3459">
                  <c:v>0.62274376841311629</c:v>
                </c:pt>
                <c:pt idx="3460">
                  <c:v>0.62257712573983903</c:v>
                </c:pt>
                <c:pt idx="3461">
                  <c:v>0.62664151313366734</c:v>
                </c:pt>
                <c:pt idx="3462">
                  <c:v>0.62528572703064411</c:v>
                </c:pt>
                <c:pt idx="3463">
                  <c:v>0.6213244539377939</c:v>
                </c:pt>
                <c:pt idx="3464">
                  <c:v>0.62081385533595246</c:v>
                </c:pt>
                <c:pt idx="3465">
                  <c:v>0.62077215097699179</c:v>
                </c:pt>
                <c:pt idx="3466">
                  <c:v>0.62017376566228111</c:v>
                </c:pt>
                <c:pt idx="3467">
                  <c:v>0.61964999080329441</c:v>
                </c:pt>
                <c:pt idx="3468">
                  <c:v>0.61590847784319536</c:v>
                </c:pt>
                <c:pt idx="3469">
                  <c:v>0.61822837858681245</c:v>
                </c:pt>
                <c:pt idx="3470">
                  <c:v>0.62085992265640855</c:v>
                </c:pt>
                <c:pt idx="3471">
                  <c:v>0.62117107685122197</c:v>
                </c:pt>
                <c:pt idx="3472">
                  <c:v>0.62448430760603579</c:v>
                </c:pt>
                <c:pt idx="3473">
                  <c:v>0.62486653235568157</c:v>
                </c:pt>
                <c:pt idx="3474">
                  <c:v>0.62549128053767167</c:v>
                </c:pt>
                <c:pt idx="3475">
                  <c:v>0.62997816322499511</c:v>
                </c:pt>
                <c:pt idx="3476">
                  <c:v>0.63484422769376248</c:v>
                </c:pt>
                <c:pt idx="3477">
                  <c:v>0.6390896605340024</c:v>
                </c:pt>
                <c:pt idx="3478">
                  <c:v>0.64180255103500572</c:v>
                </c:pt>
                <c:pt idx="3479">
                  <c:v>0.63986971904687062</c:v>
                </c:pt>
                <c:pt idx="3480">
                  <c:v>0.63670270164368847</c:v>
                </c:pt>
                <c:pt idx="3481">
                  <c:v>0.63702988185479625</c:v>
                </c:pt>
                <c:pt idx="3482">
                  <c:v>0.63594755854297513</c:v>
                </c:pt>
                <c:pt idx="3483">
                  <c:v>0.63576228843721105</c:v>
                </c:pt>
                <c:pt idx="3484">
                  <c:v>0.63556103686804288</c:v>
                </c:pt>
                <c:pt idx="3485">
                  <c:v>0.6358182094398992</c:v>
                </c:pt>
                <c:pt idx="3486">
                  <c:v>0.63912969819624343</c:v>
                </c:pt>
                <c:pt idx="3487">
                  <c:v>0.63766142239882906</c:v>
                </c:pt>
                <c:pt idx="3488">
                  <c:v>0.6371503697342209</c:v>
                </c:pt>
                <c:pt idx="3489">
                  <c:v>0.6384366135141798</c:v>
                </c:pt>
                <c:pt idx="3490">
                  <c:v>0.63860185473802034</c:v>
                </c:pt>
                <c:pt idx="3491">
                  <c:v>0.64104646392160924</c:v>
                </c:pt>
                <c:pt idx="3492">
                  <c:v>0.63930066953981812</c:v>
                </c:pt>
                <c:pt idx="3493">
                  <c:v>0.63791760780604867</c:v>
                </c:pt>
                <c:pt idx="3494">
                  <c:v>0.64041028291965085</c:v>
                </c:pt>
                <c:pt idx="3495">
                  <c:v>0.63558369349338828</c:v>
                </c:pt>
                <c:pt idx="3496">
                  <c:v>0.63680346149261713</c:v>
                </c:pt>
                <c:pt idx="3497">
                  <c:v>0.63250971200249273</c:v>
                </c:pt>
                <c:pt idx="3498">
                  <c:v>0.6325866992350887</c:v>
                </c:pt>
                <c:pt idx="3499">
                  <c:v>0.63295166625140153</c:v>
                </c:pt>
                <c:pt idx="3500">
                  <c:v>0.62968681238486779</c:v>
                </c:pt>
                <c:pt idx="3501">
                  <c:v>0.63075245728752749</c:v>
                </c:pt>
                <c:pt idx="3502">
                  <c:v>0.63064284501586743</c:v>
                </c:pt>
                <c:pt idx="3503">
                  <c:v>0.63011453897944492</c:v>
                </c:pt>
                <c:pt idx="3504">
                  <c:v>0.62937058837573989</c:v>
                </c:pt>
                <c:pt idx="3505">
                  <c:v>0.6294841160330199</c:v>
                </c:pt>
                <c:pt idx="3506">
                  <c:v>0.63443081116147249</c:v>
                </c:pt>
                <c:pt idx="3507">
                  <c:v>0.63437433985456249</c:v>
                </c:pt>
                <c:pt idx="3508">
                  <c:v>0.63367164175560375</c:v>
                </c:pt>
                <c:pt idx="3509">
                  <c:v>0.63033396327117752</c:v>
                </c:pt>
                <c:pt idx="3510">
                  <c:v>0.62959224241296574</c:v>
                </c:pt>
                <c:pt idx="3511">
                  <c:v>0.62959224241296574</c:v>
                </c:pt>
                <c:pt idx="3512">
                  <c:v>0.62879206781801633</c:v>
                </c:pt>
                <c:pt idx="3513">
                  <c:v>0.62732298027300615</c:v>
                </c:pt>
                <c:pt idx="3514">
                  <c:v>0.62984965435792595</c:v>
                </c:pt>
                <c:pt idx="3515">
                  <c:v>0.62974930577746968</c:v>
                </c:pt>
                <c:pt idx="3516">
                  <c:v>0.63006340404567807</c:v>
                </c:pt>
                <c:pt idx="3517">
                  <c:v>0.62863985855134785</c:v>
                </c:pt>
                <c:pt idx="3518">
                  <c:v>0.63316022768183933</c:v>
                </c:pt>
                <c:pt idx="3519">
                  <c:v>0.63135570342707004</c:v>
                </c:pt>
                <c:pt idx="3520">
                  <c:v>0.62935049214570082</c:v>
                </c:pt>
                <c:pt idx="3521">
                  <c:v>0.63480762260394019</c:v>
                </c:pt>
                <c:pt idx="3522">
                  <c:v>0.63480762260394019</c:v>
                </c:pt>
                <c:pt idx="3523">
                  <c:v>0.63527357541160046</c:v>
                </c:pt>
                <c:pt idx="3524">
                  <c:v>0.63225982358806754</c:v>
                </c:pt>
                <c:pt idx="3525">
                  <c:v>0.63298982891496658</c:v>
                </c:pt>
                <c:pt idx="3526">
                  <c:v>0.63447882404118716</c:v>
                </c:pt>
                <c:pt idx="3527">
                  <c:v>0.62462029010516229</c:v>
                </c:pt>
                <c:pt idx="3528">
                  <c:v>0.62398610406636401</c:v>
                </c:pt>
                <c:pt idx="3529">
                  <c:v>0.62163450325967484</c:v>
                </c:pt>
                <c:pt idx="3530">
                  <c:v>0.62578750632027058</c:v>
                </c:pt>
                <c:pt idx="3531">
                  <c:v>0.62279521695319595</c:v>
                </c:pt>
                <c:pt idx="3532">
                  <c:v>0.62247729042258459</c:v>
                </c:pt>
                <c:pt idx="3533">
                  <c:v>0.62189314059967182</c:v>
                </c:pt>
                <c:pt idx="3534">
                  <c:v>0.62180567305592305</c:v>
                </c:pt>
                <c:pt idx="3535">
                  <c:v>0.62237542832671633</c:v>
                </c:pt>
                <c:pt idx="3536">
                  <c:v>0.62115955792231836</c:v>
                </c:pt>
                <c:pt idx="3537">
                  <c:v>0.62081163311875054</c:v>
                </c:pt>
                <c:pt idx="3538">
                  <c:v>0.62404159658831981</c:v>
                </c:pt>
                <c:pt idx="3539">
                  <c:v>0.62261501300570088</c:v>
                </c:pt>
                <c:pt idx="3540">
                  <c:v>0.61872841886138052</c:v>
                </c:pt>
                <c:pt idx="3541">
                  <c:v>0.62042486804813668</c:v>
                </c:pt>
                <c:pt idx="3542">
                  <c:v>0.63128769989986155</c:v>
                </c:pt>
                <c:pt idx="3543">
                  <c:v>0.62882175506743287</c:v>
                </c:pt>
                <c:pt idx="3544">
                  <c:v>0.6325196870137505</c:v>
                </c:pt>
                <c:pt idx="3545">
                  <c:v>0.64320238731410129</c:v>
                </c:pt>
                <c:pt idx="3546">
                  <c:v>0.63895037321124415</c:v>
                </c:pt>
                <c:pt idx="3547">
                  <c:v>0.64183675287150121</c:v>
                </c:pt>
                <c:pt idx="3548">
                  <c:v>0.64256469543427142</c:v>
                </c:pt>
                <c:pt idx="3549">
                  <c:v>0.64248332979257317</c:v>
                </c:pt>
                <c:pt idx="3550">
                  <c:v>0.64515878138531546</c:v>
                </c:pt>
                <c:pt idx="3551">
                  <c:v>0.64614594832950356</c:v>
                </c:pt>
                <c:pt idx="3552">
                  <c:v>0.64120714915839583</c:v>
                </c:pt>
                <c:pt idx="3553">
                  <c:v>0.63939401988205913</c:v>
                </c:pt>
                <c:pt idx="3554">
                  <c:v>0.63744248751125498</c:v>
                </c:pt>
                <c:pt idx="3555">
                  <c:v>0.63771850003623243</c:v>
                </c:pt>
                <c:pt idx="3556">
                  <c:v>0.63920595544665881</c:v>
                </c:pt>
                <c:pt idx="3557">
                  <c:v>0.63952742503981541</c:v>
                </c:pt>
                <c:pt idx="3558">
                  <c:v>0.6392826429580788</c:v>
                </c:pt>
                <c:pt idx="3559">
                  <c:v>0.63551064113614086</c:v>
                </c:pt>
                <c:pt idx="3560">
                  <c:v>0.63451903003889487</c:v>
                </c:pt>
                <c:pt idx="3561">
                  <c:v>0.63334777555999222</c:v>
                </c:pt>
                <c:pt idx="3562">
                  <c:v>0.62878571374606707</c:v>
                </c:pt>
                <c:pt idx="3563">
                  <c:v>0.62743039184505967</c:v>
                </c:pt>
                <c:pt idx="3564">
                  <c:v>0.62732719385710944</c:v>
                </c:pt>
                <c:pt idx="3565">
                  <c:v>0.63845309667231231</c:v>
                </c:pt>
                <c:pt idx="3566">
                  <c:v>0.63593282017259922</c:v>
                </c:pt>
                <c:pt idx="3567">
                  <c:v>0.63323364574523544</c:v>
                </c:pt>
                <c:pt idx="3568">
                  <c:v>0.62931979768999502</c:v>
                </c:pt>
                <c:pt idx="3569">
                  <c:v>0.63290387423072048</c:v>
                </c:pt>
                <c:pt idx="3570">
                  <c:v>0.6311950556738225</c:v>
                </c:pt>
                <c:pt idx="3571">
                  <c:v>0.63058708553721221</c:v>
                </c:pt>
                <c:pt idx="3572">
                  <c:v>0.63015846961157196</c:v>
                </c:pt>
                <c:pt idx="3573">
                  <c:v>0.63119777736624505</c:v>
                </c:pt>
                <c:pt idx="3574">
                  <c:v>0.63097600279300392</c:v>
                </c:pt>
                <c:pt idx="3575">
                  <c:v>0.62855193835555645</c:v>
                </c:pt>
                <c:pt idx="3576">
                  <c:v>0.62792779735073279</c:v>
                </c:pt>
                <c:pt idx="3577">
                  <c:v>0.62825084030075595</c:v>
                </c:pt>
                <c:pt idx="3578">
                  <c:v>0.62821407793363693</c:v>
                </c:pt>
                <c:pt idx="3579">
                  <c:v>0.62014537705721007</c:v>
                </c:pt>
                <c:pt idx="3580">
                  <c:v>0.62120150836326327</c:v>
                </c:pt>
                <c:pt idx="3581">
                  <c:v>0.62257556736764297</c:v>
                </c:pt>
                <c:pt idx="3582">
                  <c:v>0.61928780887237889</c:v>
                </c:pt>
                <c:pt idx="3583">
                  <c:v>0.61804405464275647</c:v>
                </c:pt>
                <c:pt idx="3584">
                  <c:v>0.6166339940237392</c:v>
                </c:pt>
                <c:pt idx="3585">
                  <c:v>0.61943045213748715</c:v>
                </c:pt>
                <c:pt idx="3586">
                  <c:v>0.63199452756314822</c:v>
                </c:pt>
                <c:pt idx="3587">
                  <c:v>0.62529504272515135</c:v>
                </c:pt>
                <c:pt idx="3588">
                  <c:v>0.6205375243030371</c:v>
                </c:pt>
                <c:pt idx="3589">
                  <c:v>0.62377301677087349</c:v>
                </c:pt>
                <c:pt idx="3590">
                  <c:v>0.62520947335798593</c:v>
                </c:pt>
                <c:pt idx="3591">
                  <c:v>0.62412060695962701</c:v>
                </c:pt>
                <c:pt idx="3592">
                  <c:v>0.62497535780496283</c:v>
                </c:pt>
                <c:pt idx="3593">
                  <c:v>0.62607357146950093</c:v>
                </c:pt>
                <c:pt idx="3594">
                  <c:v>0.6237409658113644</c:v>
                </c:pt>
                <c:pt idx="3595">
                  <c:v>0.62277608553953245</c:v>
                </c:pt>
                <c:pt idx="3596">
                  <c:v>0.62577861332045681</c:v>
                </c:pt>
                <c:pt idx="3597">
                  <c:v>0.6277347978178871</c:v>
                </c:pt>
                <c:pt idx="3598">
                  <c:v>0.62365171207975256</c:v>
                </c:pt>
                <c:pt idx="3599">
                  <c:v>0.621001415105919</c:v>
                </c:pt>
                <c:pt idx="3600">
                  <c:v>0.62905319048161379</c:v>
                </c:pt>
                <c:pt idx="3601">
                  <c:v>0.63439909301814879</c:v>
                </c:pt>
                <c:pt idx="3602">
                  <c:v>0.63292017267451484</c:v>
                </c:pt>
                <c:pt idx="3603">
                  <c:v>0.62781450994085908</c:v>
                </c:pt>
                <c:pt idx="3604">
                  <c:v>0.63907868754332686</c:v>
                </c:pt>
                <c:pt idx="3605">
                  <c:v>0.63862226078908757</c:v>
                </c:pt>
                <c:pt idx="3606">
                  <c:v>0.64178902011160588</c:v>
                </c:pt>
                <c:pt idx="3607">
                  <c:v>0.64122219938417691</c:v>
                </c:pt>
                <c:pt idx="3608">
                  <c:v>0.6332484563936619</c:v>
                </c:pt>
                <c:pt idx="3609">
                  <c:v>0.62053843820096166</c:v>
                </c:pt>
                <c:pt idx="3610">
                  <c:v>0.62140483854121742</c:v>
                </c:pt>
                <c:pt idx="3611">
                  <c:v>0.61807430231285021</c:v>
                </c:pt>
                <c:pt idx="3612">
                  <c:v>0.61943510056680173</c:v>
                </c:pt>
                <c:pt idx="3613">
                  <c:v>0.61965369797557701</c:v>
                </c:pt>
                <c:pt idx="3614">
                  <c:v>0.6166289072486637</c:v>
                </c:pt>
                <c:pt idx="3615">
                  <c:v>0.61283194122877949</c:v>
                </c:pt>
                <c:pt idx="3616">
                  <c:v>0.61268226004792758</c:v>
                </c:pt>
                <c:pt idx="3617">
                  <c:v>0.60320584266271937</c:v>
                </c:pt>
                <c:pt idx="3618">
                  <c:v>0.60176047834750068</c:v>
                </c:pt>
                <c:pt idx="3619">
                  <c:v>0.60217651024380547</c:v>
                </c:pt>
                <c:pt idx="3620">
                  <c:v>0.60288142336050743</c:v>
                </c:pt>
                <c:pt idx="3621">
                  <c:v>0.60291250046019706</c:v>
                </c:pt>
                <c:pt idx="3622">
                  <c:v>0.60356485307330787</c:v>
                </c:pt>
                <c:pt idx="3623">
                  <c:v>0.60292614438250069</c:v>
                </c:pt>
                <c:pt idx="3624">
                  <c:v>0.60239654494723027</c:v>
                </c:pt>
                <c:pt idx="3625">
                  <c:v>0.59983873843747737</c:v>
                </c:pt>
                <c:pt idx="3626">
                  <c:v>0.59709329639517927</c:v>
                </c:pt>
                <c:pt idx="3627">
                  <c:v>0.59938020384603763</c:v>
                </c:pt>
                <c:pt idx="3628">
                  <c:v>0.60533688644771722</c:v>
                </c:pt>
                <c:pt idx="3629">
                  <c:v>0.60236199264171109</c:v>
                </c:pt>
                <c:pt idx="3630">
                  <c:v>0.60157433988105402</c:v>
                </c:pt>
                <c:pt idx="3631">
                  <c:v>0.60112020550627066</c:v>
                </c:pt>
                <c:pt idx="3632">
                  <c:v>0.60166613544901981</c:v>
                </c:pt>
                <c:pt idx="3633">
                  <c:v>0.60215217821146216</c:v>
                </c:pt>
                <c:pt idx="3634">
                  <c:v>0.6020771251871696</c:v>
                </c:pt>
                <c:pt idx="3635">
                  <c:v>0.60345163455310757</c:v>
                </c:pt>
                <c:pt idx="3636">
                  <c:v>0.60318516532338362</c:v>
                </c:pt>
                <c:pt idx="3637">
                  <c:v>0.60401130118920987</c:v>
                </c:pt>
                <c:pt idx="3638">
                  <c:v>0.60451663248631393</c:v>
                </c:pt>
                <c:pt idx="3639">
                  <c:v>0.60510694428182643</c:v>
                </c:pt>
                <c:pt idx="3640">
                  <c:v>0.60622562621252907</c:v>
                </c:pt>
                <c:pt idx="3641">
                  <c:v>0.63532737468429934</c:v>
                </c:pt>
                <c:pt idx="3642">
                  <c:v>0.63466125082639546</c:v>
                </c:pt>
                <c:pt idx="3643">
                  <c:v>0.64274268008863134</c:v>
                </c:pt>
                <c:pt idx="3644">
                  <c:v>0.63563586668418781</c:v>
                </c:pt>
                <c:pt idx="3645">
                  <c:v>0.6378103630289188</c:v>
                </c:pt>
                <c:pt idx="3646">
                  <c:v>0.63781036302891891</c:v>
                </c:pt>
                <c:pt idx="3647">
                  <c:v>0.63608384015637087</c:v>
                </c:pt>
                <c:pt idx="3648">
                  <c:v>0.64025021606414889</c:v>
                </c:pt>
                <c:pt idx="3649">
                  <c:v>0.63592416477675895</c:v>
                </c:pt>
                <c:pt idx="3650">
                  <c:v>0.63557750508886779</c:v>
                </c:pt>
                <c:pt idx="3651">
                  <c:v>0.6355775050888679</c:v>
                </c:pt>
                <c:pt idx="3652">
                  <c:v>0.63227364660529095</c:v>
                </c:pt>
                <c:pt idx="3653">
                  <c:v>0.63057168776817207</c:v>
                </c:pt>
                <c:pt idx="3654">
                  <c:v>0.63074110941708195</c:v>
                </c:pt>
                <c:pt idx="3655">
                  <c:v>0.63301272651679341</c:v>
                </c:pt>
                <c:pt idx="3656">
                  <c:v>0.62859773153761389</c:v>
                </c:pt>
                <c:pt idx="3657">
                  <c:v>0.62955772709233693</c:v>
                </c:pt>
                <c:pt idx="3658">
                  <c:v>0.63415227449790834</c:v>
                </c:pt>
                <c:pt idx="3659">
                  <c:v>0.63625688337214736</c:v>
                </c:pt>
                <c:pt idx="3660">
                  <c:v>0.63625862234988384</c:v>
                </c:pt>
                <c:pt idx="3661">
                  <c:v>0.64439880329816901</c:v>
                </c:pt>
                <c:pt idx="3662">
                  <c:v>0.64492470418027248</c:v>
                </c:pt>
                <c:pt idx="3663">
                  <c:v>0.64324970417663374</c:v>
                </c:pt>
                <c:pt idx="3664">
                  <c:v>0.6424964420726309</c:v>
                </c:pt>
                <c:pt idx="3665">
                  <c:v>0.64360105536237533</c:v>
                </c:pt>
                <c:pt idx="3666">
                  <c:v>0.64142375896196913</c:v>
                </c:pt>
                <c:pt idx="3667">
                  <c:v>0.64241295189356451</c:v>
                </c:pt>
                <c:pt idx="3668">
                  <c:v>0.64144935931168678</c:v>
                </c:pt>
                <c:pt idx="3669">
                  <c:v>0.63801012305533289</c:v>
                </c:pt>
                <c:pt idx="3670">
                  <c:v>0.63593260600111168</c:v>
                </c:pt>
                <c:pt idx="3671">
                  <c:v>0.63512299681216822</c:v>
                </c:pt>
                <c:pt idx="3672">
                  <c:v>0.63558607402895062</c:v>
                </c:pt>
                <c:pt idx="3673">
                  <c:v>0.63490851608018262</c:v>
                </c:pt>
                <c:pt idx="3674">
                  <c:v>0.63818285226464355</c:v>
                </c:pt>
                <c:pt idx="3675">
                  <c:v>0.65163940551560995</c:v>
                </c:pt>
                <c:pt idx="3676">
                  <c:v>0.65233687767510407</c:v>
                </c:pt>
                <c:pt idx="3677">
                  <c:v>0.65196080986998328</c:v>
                </c:pt>
                <c:pt idx="3678">
                  <c:v>0.65336156580145466</c:v>
                </c:pt>
                <c:pt idx="3679">
                  <c:v>0.65403432624524915</c:v>
                </c:pt>
                <c:pt idx="3680">
                  <c:v>0.65347366343305002</c:v>
                </c:pt>
                <c:pt idx="3681">
                  <c:v>0.65397030151330149</c:v>
                </c:pt>
                <c:pt idx="3682">
                  <c:v>0.65062856111778555</c:v>
                </c:pt>
                <c:pt idx="3683">
                  <c:v>0.64845063164095407</c:v>
                </c:pt>
                <c:pt idx="3684">
                  <c:v>0.64779086149794274</c:v>
                </c:pt>
                <c:pt idx="3685">
                  <c:v>0.64643834295413916</c:v>
                </c:pt>
                <c:pt idx="3686">
                  <c:v>0.64649358301989401</c:v>
                </c:pt>
                <c:pt idx="3687">
                  <c:v>0.64922240163407496</c:v>
                </c:pt>
                <c:pt idx="3688">
                  <c:v>0.64901866046934709</c:v>
                </c:pt>
                <c:pt idx="3689">
                  <c:v>0.64257814959263504</c:v>
                </c:pt>
                <c:pt idx="3690">
                  <c:v>0.63910547343973212</c:v>
                </c:pt>
                <c:pt idx="3691">
                  <c:v>0.63832697500657043</c:v>
                </c:pt>
                <c:pt idx="3692">
                  <c:v>0.63798402739754634</c:v>
                </c:pt>
                <c:pt idx="3693">
                  <c:v>0.63917595946222672</c:v>
                </c:pt>
                <c:pt idx="3694">
                  <c:v>0.64614891610379865</c:v>
                </c:pt>
                <c:pt idx="3695">
                  <c:v>0.64772636441674669</c:v>
                </c:pt>
                <c:pt idx="3696">
                  <c:v>0.64620798393066958</c:v>
                </c:pt>
                <c:pt idx="3697">
                  <c:v>0.64994548799574237</c:v>
                </c:pt>
                <c:pt idx="3698">
                  <c:v>0.64982153748843929</c:v>
                </c:pt>
                <c:pt idx="3699">
                  <c:v>0.65093210820813752</c:v>
                </c:pt>
                <c:pt idx="3700">
                  <c:v>0.65344898812151586</c:v>
                </c:pt>
                <c:pt idx="3701">
                  <c:v>0.65366905338812575</c:v>
                </c:pt>
                <c:pt idx="3702">
                  <c:v>0.658754670176952</c:v>
                </c:pt>
                <c:pt idx="3703">
                  <c:v>0.66274666086329792</c:v>
                </c:pt>
                <c:pt idx="3704">
                  <c:v>0.66468635962775724</c:v>
                </c:pt>
                <c:pt idx="3705">
                  <c:v>0.66530232308311144</c:v>
                </c:pt>
                <c:pt idx="3706">
                  <c:v>0.66687727075726766</c:v>
                </c:pt>
                <c:pt idx="3707">
                  <c:v>0.6665865116907832</c:v>
                </c:pt>
                <c:pt idx="3708">
                  <c:v>0.66468289967275018</c:v>
                </c:pt>
                <c:pt idx="3709">
                  <c:v>0.66615533684665817</c:v>
                </c:pt>
                <c:pt idx="3710">
                  <c:v>0.66590945685722991</c:v>
                </c:pt>
                <c:pt idx="3711">
                  <c:v>0.66805151440431088</c:v>
                </c:pt>
                <c:pt idx="3712">
                  <c:v>0.6681497551251292</c:v>
                </c:pt>
                <c:pt idx="3713">
                  <c:v>0.66478735462434435</c:v>
                </c:pt>
                <c:pt idx="3714">
                  <c:v>0.66603201263013478</c:v>
                </c:pt>
                <c:pt idx="3715">
                  <c:v>0.66348471730680558</c:v>
                </c:pt>
                <c:pt idx="3716">
                  <c:v>0.67367337744735944</c:v>
                </c:pt>
                <c:pt idx="3717">
                  <c:v>0.69927839923647661</c:v>
                </c:pt>
                <c:pt idx="3718">
                  <c:v>0.72800891808740587</c:v>
                </c:pt>
                <c:pt idx="3719">
                  <c:v>0.72110012827648062</c:v>
                </c:pt>
                <c:pt idx="3720">
                  <c:v>0.72648711906886765</c:v>
                </c:pt>
                <c:pt idx="3721">
                  <c:v>0.78803915858786566</c:v>
                </c:pt>
                <c:pt idx="3722">
                  <c:v>0.79617955583778344</c:v>
                </c:pt>
                <c:pt idx="3723">
                  <c:v>0.79853467634101627</c:v>
                </c:pt>
                <c:pt idx="3724">
                  <c:v>0.79984443216637768</c:v>
                </c:pt>
                <c:pt idx="3725">
                  <c:v>0.80033072135947658</c:v>
                </c:pt>
                <c:pt idx="3726">
                  <c:v>0.79396925853067224</c:v>
                </c:pt>
                <c:pt idx="3727">
                  <c:v>0.79157178012063878</c:v>
                </c:pt>
                <c:pt idx="3728">
                  <c:v>0.79278016778062199</c:v>
                </c:pt>
                <c:pt idx="3729">
                  <c:v>0.79538864065364223</c:v>
                </c:pt>
                <c:pt idx="3730">
                  <c:v>0.79791818294580585</c:v>
                </c:pt>
                <c:pt idx="3731">
                  <c:v>0.7993709094882514</c:v>
                </c:pt>
                <c:pt idx="3732">
                  <c:v>0.80083686435576629</c:v>
                </c:pt>
                <c:pt idx="3733">
                  <c:v>0.80127664634598561</c:v>
                </c:pt>
                <c:pt idx="3734">
                  <c:v>0.8011315426177823</c:v>
                </c:pt>
                <c:pt idx="3735">
                  <c:v>0.80078753049642404</c:v>
                </c:pt>
                <c:pt idx="3736">
                  <c:v>0.79732582301162014</c:v>
                </c:pt>
                <c:pt idx="3737">
                  <c:v>0.79175190365105275</c:v>
                </c:pt>
                <c:pt idx="3738">
                  <c:v>0.79238476974532324</c:v>
                </c:pt>
                <c:pt idx="3739">
                  <c:v>0.79241806438913465</c:v>
                </c:pt>
                <c:pt idx="3740">
                  <c:v>0.79134755193736073</c:v>
                </c:pt>
                <c:pt idx="3741">
                  <c:v>0.79163214467895815</c:v>
                </c:pt>
                <c:pt idx="3742">
                  <c:v>0.79115569122235452</c:v>
                </c:pt>
                <c:pt idx="3743">
                  <c:v>0.7916232107438339</c:v>
                </c:pt>
                <c:pt idx="3744">
                  <c:v>0.79724731599901111</c:v>
                </c:pt>
                <c:pt idx="3745">
                  <c:v>0.79790354234848648</c:v>
                </c:pt>
                <c:pt idx="3746">
                  <c:v>0.79618466354948603</c:v>
                </c:pt>
                <c:pt idx="3747">
                  <c:v>0.79614583194776589</c:v>
                </c:pt>
                <c:pt idx="3748">
                  <c:v>0.79557851420879322</c:v>
                </c:pt>
                <c:pt idx="3749">
                  <c:v>0.79569889917208592</c:v>
                </c:pt>
                <c:pt idx="3750">
                  <c:v>0.79568827514607099</c:v>
                </c:pt>
                <c:pt idx="3751">
                  <c:v>0.79736379991813922</c:v>
                </c:pt>
                <c:pt idx="3752">
                  <c:v>0.79709688555460212</c:v>
                </c:pt>
                <c:pt idx="3753">
                  <c:v>0.79683448689021397</c:v>
                </c:pt>
                <c:pt idx="3754">
                  <c:v>0.79650686410046123</c:v>
                </c:pt>
                <c:pt idx="3755">
                  <c:v>0.79832368722818159</c:v>
                </c:pt>
                <c:pt idx="3756">
                  <c:v>0.7982625788614609</c:v>
                </c:pt>
                <c:pt idx="3757">
                  <c:v>0.8001353020462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6F-481C-9C7A-5FEBC68E10FC}"/>
            </c:ext>
          </c:extLst>
        </c:ser>
        <c:ser>
          <c:idx val="1"/>
          <c:order val="1"/>
          <c:tx>
            <c:strRef>
              <c:f>[25]Chart!$Q$5</c:f>
              <c:strCache>
                <c:ptCount val="1"/>
                <c:pt idx="0">
                  <c:v>US high yield benchmark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1.25 P6'!$B$3:$B$3760</c:f>
              <c:numCache>
                <c:formatCode>m/d/yyyy</c:formatCode>
                <c:ptCount val="3758"/>
                <c:pt idx="0">
                  <c:v>40547</c:v>
                </c:pt>
                <c:pt idx="1">
                  <c:v>40548</c:v>
                </c:pt>
                <c:pt idx="2">
                  <c:v>40549</c:v>
                </c:pt>
                <c:pt idx="3">
                  <c:v>40550</c:v>
                </c:pt>
                <c:pt idx="4">
                  <c:v>40553</c:v>
                </c:pt>
                <c:pt idx="5">
                  <c:v>40554</c:v>
                </c:pt>
                <c:pt idx="6">
                  <c:v>40555</c:v>
                </c:pt>
                <c:pt idx="7">
                  <c:v>40556</c:v>
                </c:pt>
                <c:pt idx="8">
                  <c:v>40557</c:v>
                </c:pt>
                <c:pt idx="9">
                  <c:v>40560</c:v>
                </c:pt>
                <c:pt idx="10">
                  <c:v>40561</c:v>
                </c:pt>
                <c:pt idx="11">
                  <c:v>40562</c:v>
                </c:pt>
                <c:pt idx="12">
                  <c:v>40563</c:v>
                </c:pt>
                <c:pt idx="13">
                  <c:v>40564</c:v>
                </c:pt>
                <c:pt idx="14">
                  <c:v>40567</c:v>
                </c:pt>
                <c:pt idx="15">
                  <c:v>40568</c:v>
                </c:pt>
                <c:pt idx="16">
                  <c:v>40569</c:v>
                </c:pt>
                <c:pt idx="17">
                  <c:v>40570</c:v>
                </c:pt>
                <c:pt idx="18">
                  <c:v>40571</c:v>
                </c:pt>
                <c:pt idx="19">
                  <c:v>40574</c:v>
                </c:pt>
                <c:pt idx="20">
                  <c:v>40575</c:v>
                </c:pt>
                <c:pt idx="21">
                  <c:v>40576</c:v>
                </c:pt>
                <c:pt idx="22">
                  <c:v>40577</c:v>
                </c:pt>
                <c:pt idx="23">
                  <c:v>40578</c:v>
                </c:pt>
                <c:pt idx="24">
                  <c:v>40581</c:v>
                </c:pt>
                <c:pt idx="25">
                  <c:v>40582</c:v>
                </c:pt>
                <c:pt idx="26">
                  <c:v>40583</c:v>
                </c:pt>
                <c:pt idx="27">
                  <c:v>40584</c:v>
                </c:pt>
                <c:pt idx="28">
                  <c:v>40585</c:v>
                </c:pt>
                <c:pt idx="29">
                  <c:v>40588</c:v>
                </c:pt>
                <c:pt idx="30">
                  <c:v>40589</c:v>
                </c:pt>
                <c:pt idx="31">
                  <c:v>40590</c:v>
                </c:pt>
                <c:pt idx="32">
                  <c:v>40591</c:v>
                </c:pt>
                <c:pt idx="33">
                  <c:v>40592</c:v>
                </c:pt>
                <c:pt idx="34">
                  <c:v>40595</c:v>
                </c:pt>
                <c:pt idx="35">
                  <c:v>40596</c:v>
                </c:pt>
                <c:pt idx="36">
                  <c:v>40597</c:v>
                </c:pt>
                <c:pt idx="37">
                  <c:v>40598</c:v>
                </c:pt>
                <c:pt idx="38">
                  <c:v>40599</c:v>
                </c:pt>
                <c:pt idx="39">
                  <c:v>40602</c:v>
                </c:pt>
                <c:pt idx="40">
                  <c:v>40603</c:v>
                </c:pt>
                <c:pt idx="41">
                  <c:v>40604</c:v>
                </c:pt>
                <c:pt idx="42">
                  <c:v>40605</c:v>
                </c:pt>
                <c:pt idx="43">
                  <c:v>40606</c:v>
                </c:pt>
                <c:pt idx="44">
                  <c:v>40609</c:v>
                </c:pt>
                <c:pt idx="45">
                  <c:v>40610</c:v>
                </c:pt>
                <c:pt idx="46">
                  <c:v>40611</c:v>
                </c:pt>
                <c:pt idx="47">
                  <c:v>40612</c:v>
                </c:pt>
                <c:pt idx="48">
                  <c:v>40613</c:v>
                </c:pt>
                <c:pt idx="49">
                  <c:v>40616</c:v>
                </c:pt>
                <c:pt idx="50">
                  <c:v>40617</c:v>
                </c:pt>
                <c:pt idx="51">
                  <c:v>40618</c:v>
                </c:pt>
                <c:pt idx="52">
                  <c:v>40619</c:v>
                </c:pt>
                <c:pt idx="53">
                  <c:v>40620</c:v>
                </c:pt>
                <c:pt idx="54">
                  <c:v>40623</c:v>
                </c:pt>
                <c:pt idx="55">
                  <c:v>40624</c:v>
                </c:pt>
                <c:pt idx="56">
                  <c:v>40625</c:v>
                </c:pt>
                <c:pt idx="57">
                  <c:v>40626</c:v>
                </c:pt>
                <c:pt idx="58">
                  <c:v>40627</c:v>
                </c:pt>
                <c:pt idx="59">
                  <c:v>40630</c:v>
                </c:pt>
                <c:pt idx="60">
                  <c:v>40631</c:v>
                </c:pt>
                <c:pt idx="61">
                  <c:v>40632</c:v>
                </c:pt>
                <c:pt idx="62">
                  <c:v>40633</c:v>
                </c:pt>
                <c:pt idx="63">
                  <c:v>40634</c:v>
                </c:pt>
                <c:pt idx="64">
                  <c:v>40637</c:v>
                </c:pt>
                <c:pt idx="65">
                  <c:v>40638</c:v>
                </c:pt>
                <c:pt idx="66">
                  <c:v>40639</c:v>
                </c:pt>
                <c:pt idx="67">
                  <c:v>40640</c:v>
                </c:pt>
                <c:pt idx="68">
                  <c:v>40641</c:v>
                </c:pt>
                <c:pt idx="69">
                  <c:v>40644</c:v>
                </c:pt>
                <c:pt idx="70">
                  <c:v>40645</c:v>
                </c:pt>
                <c:pt idx="71">
                  <c:v>40646</c:v>
                </c:pt>
                <c:pt idx="72">
                  <c:v>40647</c:v>
                </c:pt>
                <c:pt idx="73">
                  <c:v>40648</c:v>
                </c:pt>
                <c:pt idx="74">
                  <c:v>40651</c:v>
                </c:pt>
                <c:pt idx="75">
                  <c:v>40652</c:v>
                </c:pt>
                <c:pt idx="76">
                  <c:v>40653</c:v>
                </c:pt>
                <c:pt idx="77">
                  <c:v>40654</c:v>
                </c:pt>
                <c:pt idx="78">
                  <c:v>40655</c:v>
                </c:pt>
                <c:pt idx="79">
                  <c:v>40658</c:v>
                </c:pt>
                <c:pt idx="80">
                  <c:v>40659</c:v>
                </c:pt>
                <c:pt idx="81">
                  <c:v>40660</c:v>
                </c:pt>
                <c:pt idx="82">
                  <c:v>40661</c:v>
                </c:pt>
                <c:pt idx="83">
                  <c:v>40662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6</c:v>
                </c:pt>
                <c:pt idx="150">
                  <c:v>40757</c:v>
                </c:pt>
                <c:pt idx="151">
                  <c:v>40758</c:v>
                </c:pt>
                <c:pt idx="152">
                  <c:v>40759</c:v>
                </c:pt>
                <c:pt idx="153">
                  <c:v>40760</c:v>
                </c:pt>
                <c:pt idx="154">
                  <c:v>40763</c:v>
                </c:pt>
                <c:pt idx="155">
                  <c:v>40764</c:v>
                </c:pt>
                <c:pt idx="156">
                  <c:v>40765</c:v>
                </c:pt>
                <c:pt idx="157">
                  <c:v>40766</c:v>
                </c:pt>
                <c:pt idx="158">
                  <c:v>40767</c:v>
                </c:pt>
                <c:pt idx="159">
                  <c:v>40770</c:v>
                </c:pt>
                <c:pt idx="160">
                  <c:v>40771</c:v>
                </c:pt>
                <c:pt idx="161">
                  <c:v>40772</c:v>
                </c:pt>
                <c:pt idx="162">
                  <c:v>40773</c:v>
                </c:pt>
                <c:pt idx="163">
                  <c:v>40774</c:v>
                </c:pt>
                <c:pt idx="164">
                  <c:v>40777</c:v>
                </c:pt>
                <c:pt idx="165">
                  <c:v>40778</c:v>
                </c:pt>
                <c:pt idx="166">
                  <c:v>40779</c:v>
                </c:pt>
                <c:pt idx="167">
                  <c:v>40780</c:v>
                </c:pt>
                <c:pt idx="168">
                  <c:v>40781</c:v>
                </c:pt>
                <c:pt idx="169">
                  <c:v>40784</c:v>
                </c:pt>
                <c:pt idx="170">
                  <c:v>40785</c:v>
                </c:pt>
                <c:pt idx="171">
                  <c:v>40786</c:v>
                </c:pt>
                <c:pt idx="172">
                  <c:v>40787</c:v>
                </c:pt>
                <c:pt idx="173">
                  <c:v>40788</c:v>
                </c:pt>
                <c:pt idx="174">
                  <c:v>40791</c:v>
                </c:pt>
                <c:pt idx="175">
                  <c:v>40792</c:v>
                </c:pt>
                <c:pt idx="176">
                  <c:v>40793</c:v>
                </c:pt>
                <c:pt idx="177">
                  <c:v>40794</c:v>
                </c:pt>
                <c:pt idx="178">
                  <c:v>40795</c:v>
                </c:pt>
                <c:pt idx="179">
                  <c:v>40798</c:v>
                </c:pt>
                <c:pt idx="180">
                  <c:v>40799</c:v>
                </c:pt>
                <c:pt idx="181">
                  <c:v>40800</c:v>
                </c:pt>
                <c:pt idx="182">
                  <c:v>40801</c:v>
                </c:pt>
                <c:pt idx="183">
                  <c:v>40802</c:v>
                </c:pt>
                <c:pt idx="184">
                  <c:v>40805</c:v>
                </c:pt>
                <c:pt idx="185">
                  <c:v>40806</c:v>
                </c:pt>
                <c:pt idx="186">
                  <c:v>40807</c:v>
                </c:pt>
                <c:pt idx="187">
                  <c:v>40808</c:v>
                </c:pt>
                <c:pt idx="188">
                  <c:v>40809</c:v>
                </c:pt>
                <c:pt idx="189">
                  <c:v>40812</c:v>
                </c:pt>
                <c:pt idx="190">
                  <c:v>40813</c:v>
                </c:pt>
                <c:pt idx="191">
                  <c:v>40814</c:v>
                </c:pt>
                <c:pt idx="192">
                  <c:v>40815</c:v>
                </c:pt>
                <c:pt idx="193">
                  <c:v>40816</c:v>
                </c:pt>
                <c:pt idx="194">
                  <c:v>40819</c:v>
                </c:pt>
                <c:pt idx="195">
                  <c:v>40820</c:v>
                </c:pt>
                <c:pt idx="196">
                  <c:v>40821</c:v>
                </c:pt>
                <c:pt idx="197">
                  <c:v>40822</c:v>
                </c:pt>
                <c:pt idx="198">
                  <c:v>40823</c:v>
                </c:pt>
                <c:pt idx="199">
                  <c:v>40826</c:v>
                </c:pt>
                <c:pt idx="200">
                  <c:v>40827</c:v>
                </c:pt>
                <c:pt idx="201">
                  <c:v>40828</c:v>
                </c:pt>
                <c:pt idx="202">
                  <c:v>40829</c:v>
                </c:pt>
                <c:pt idx="203">
                  <c:v>40830</c:v>
                </c:pt>
                <c:pt idx="204">
                  <c:v>40833</c:v>
                </c:pt>
                <c:pt idx="205">
                  <c:v>40834</c:v>
                </c:pt>
                <c:pt idx="206">
                  <c:v>40835</c:v>
                </c:pt>
                <c:pt idx="207">
                  <c:v>40836</c:v>
                </c:pt>
                <c:pt idx="208">
                  <c:v>40837</c:v>
                </c:pt>
                <c:pt idx="209">
                  <c:v>40840</c:v>
                </c:pt>
                <c:pt idx="210">
                  <c:v>40841</c:v>
                </c:pt>
                <c:pt idx="211">
                  <c:v>40842</c:v>
                </c:pt>
                <c:pt idx="212">
                  <c:v>40843</c:v>
                </c:pt>
                <c:pt idx="213">
                  <c:v>40844</c:v>
                </c:pt>
                <c:pt idx="214">
                  <c:v>40847</c:v>
                </c:pt>
                <c:pt idx="215">
                  <c:v>40848</c:v>
                </c:pt>
                <c:pt idx="216">
                  <c:v>40849</c:v>
                </c:pt>
                <c:pt idx="217">
                  <c:v>40850</c:v>
                </c:pt>
                <c:pt idx="218">
                  <c:v>40851</c:v>
                </c:pt>
                <c:pt idx="219">
                  <c:v>40854</c:v>
                </c:pt>
                <c:pt idx="220">
                  <c:v>40855</c:v>
                </c:pt>
                <c:pt idx="221">
                  <c:v>40856</c:v>
                </c:pt>
                <c:pt idx="222">
                  <c:v>40857</c:v>
                </c:pt>
                <c:pt idx="223">
                  <c:v>40858</c:v>
                </c:pt>
                <c:pt idx="224">
                  <c:v>40861</c:v>
                </c:pt>
                <c:pt idx="225">
                  <c:v>40862</c:v>
                </c:pt>
                <c:pt idx="226">
                  <c:v>40863</c:v>
                </c:pt>
                <c:pt idx="227">
                  <c:v>40864</c:v>
                </c:pt>
                <c:pt idx="228">
                  <c:v>40865</c:v>
                </c:pt>
                <c:pt idx="229">
                  <c:v>40868</c:v>
                </c:pt>
                <c:pt idx="230">
                  <c:v>40869</c:v>
                </c:pt>
                <c:pt idx="231">
                  <c:v>40870</c:v>
                </c:pt>
                <c:pt idx="232">
                  <c:v>40871</c:v>
                </c:pt>
                <c:pt idx="233">
                  <c:v>40872</c:v>
                </c:pt>
                <c:pt idx="234">
                  <c:v>40875</c:v>
                </c:pt>
                <c:pt idx="235">
                  <c:v>40876</c:v>
                </c:pt>
                <c:pt idx="236">
                  <c:v>40877</c:v>
                </c:pt>
                <c:pt idx="237">
                  <c:v>40878</c:v>
                </c:pt>
                <c:pt idx="238">
                  <c:v>40879</c:v>
                </c:pt>
                <c:pt idx="239">
                  <c:v>40882</c:v>
                </c:pt>
                <c:pt idx="240">
                  <c:v>40883</c:v>
                </c:pt>
                <c:pt idx="241">
                  <c:v>40884</c:v>
                </c:pt>
                <c:pt idx="242">
                  <c:v>40885</c:v>
                </c:pt>
                <c:pt idx="243">
                  <c:v>40886</c:v>
                </c:pt>
                <c:pt idx="244">
                  <c:v>40889</c:v>
                </c:pt>
                <c:pt idx="245">
                  <c:v>40890</c:v>
                </c:pt>
                <c:pt idx="246">
                  <c:v>40891</c:v>
                </c:pt>
                <c:pt idx="247">
                  <c:v>40892</c:v>
                </c:pt>
                <c:pt idx="248">
                  <c:v>40893</c:v>
                </c:pt>
                <c:pt idx="249">
                  <c:v>40896</c:v>
                </c:pt>
                <c:pt idx="250">
                  <c:v>40897</c:v>
                </c:pt>
                <c:pt idx="251">
                  <c:v>40898</c:v>
                </c:pt>
                <c:pt idx="252">
                  <c:v>40899</c:v>
                </c:pt>
                <c:pt idx="253">
                  <c:v>40900</c:v>
                </c:pt>
                <c:pt idx="254">
                  <c:v>40903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10</c:v>
                </c:pt>
                <c:pt idx="260">
                  <c:v>40911</c:v>
                </c:pt>
                <c:pt idx="261">
                  <c:v>40912</c:v>
                </c:pt>
                <c:pt idx="262">
                  <c:v>40913</c:v>
                </c:pt>
                <c:pt idx="263">
                  <c:v>40914</c:v>
                </c:pt>
                <c:pt idx="264">
                  <c:v>40917</c:v>
                </c:pt>
                <c:pt idx="265">
                  <c:v>40918</c:v>
                </c:pt>
                <c:pt idx="266">
                  <c:v>40919</c:v>
                </c:pt>
                <c:pt idx="267">
                  <c:v>40920</c:v>
                </c:pt>
                <c:pt idx="268">
                  <c:v>40921</c:v>
                </c:pt>
                <c:pt idx="269">
                  <c:v>40924</c:v>
                </c:pt>
                <c:pt idx="270">
                  <c:v>40925</c:v>
                </c:pt>
                <c:pt idx="271">
                  <c:v>40926</c:v>
                </c:pt>
                <c:pt idx="272">
                  <c:v>40927</c:v>
                </c:pt>
                <c:pt idx="273">
                  <c:v>40928</c:v>
                </c:pt>
                <c:pt idx="274">
                  <c:v>40931</c:v>
                </c:pt>
                <c:pt idx="275">
                  <c:v>40932</c:v>
                </c:pt>
                <c:pt idx="276">
                  <c:v>40933</c:v>
                </c:pt>
                <c:pt idx="277">
                  <c:v>40934</c:v>
                </c:pt>
                <c:pt idx="278">
                  <c:v>40935</c:v>
                </c:pt>
                <c:pt idx="279">
                  <c:v>40938</c:v>
                </c:pt>
                <c:pt idx="280">
                  <c:v>40939</c:v>
                </c:pt>
                <c:pt idx="281">
                  <c:v>40940</c:v>
                </c:pt>
                <c:pt idx="282">
                  <c:v>40941</c:v>
                </c:pt>
                <c:pt idx="283">
                  <c:v>40942</c:v>
                </c:pt>
                <c:pt idx="284">
                  <c:v>40945</c:v>
                </c:pt>
                <c:pt idx="285">
                  <c:v>40946</c:v>
                </c:pt>
                <c:pt idx="286">
                  <c:v>40947</c:v>
                </c:pt>
                <c:pt idx="287">
                  <c:v>40948</c:v>
                </c:pt>
                <c:pt idx="288">
                  <c:v>40949</c:v>
                </c:pt>
                <c:pt idx="289">
                  <c:v>40952</c:v>
                </c:pt>
                <c:pt idx="290">
                  <c:v>40953</c:v>
                </c:pt>
                <c:pt idx="291">
                  <c:v>40954</c:v>
                </c:pt>
                <c:pt idx="292">
                  <c:v>40955</c:v>
                </c:pt>
                <c:pt idx="293">
                  <c:v>40956</c:v>
                </c:pt>
                <c:pt idx="294">
                  <c:v>40959</c:v>
                </c:pt>
                <c:pt idx="295">
                  <c:v>40960</c:v>
                </c:pt>
                <c:pt idx="296">
                  <c:v>40961</c:v>
                </c:pt>
                <c:pt idx="297">
                  <c:v>40962</c:v>
                </c:pt>
                <c:pt idx="298">
                  <c:v>40963</c:v>
                </c:pt>
                <c:pt idx="299">
                  <c:v>40966</c:v>
                </c:pt>
                <c:pt idx="300">
                  <c:v>40967</c:v>
                </c:pt>
                <c:pt idx="301">
                  <c:v>40968</c:v>
                </c:pt>
                <c:pt idx="302">
                  <c:v>40969</c:v>
                </c:pt>
                <c:pt idx="303">
                  <c:v>40970</c:v>
                </c:pt>
                <c:pt idx="304">
                  <c:v>40973</c:v>
                </c:pt>
                <c:pt idx="305">
                  <c:v>40974</c:v>
                </c:pt>
                <c:pt idx="306">
                  <c:v>40975</c:v>
                </c:pt>
                <c:pt idx="307">
                  <c:v>40976</c:v>
                </c:pt>
                <c:pt idx="308">
                  <c:v>40977</c:v>
                </c:pt>
                <c:pt idx="309">
                  <c:v>40980</c:v>
                </c:pt>
                <c:pt idx="310">
                  <c:v>40981</c:v>
                </c:pt>
                <c:pt idx="311">
                  <c:v>40982</c:v>
                </c:pt>
                <c:pt idx="312">
                  <c:v>40983</c:v>
                </c:pt>
                <c:pt idx="313">
                  <c:v>40984</c:v>
                </c:pt>
                <c:pt idx="314">
                  <c:v>40987</c:v>
                </c:pt>
                <c:pt idx="315">
                  <c:v>40988</c:v>
                </c:pt>
                <c:pt idx="316">
                  <c:v>40989</c:v>
                </c:pt>
                <c:pt idx="317">
                  <c:v>40990</c:v>
                </c:pt>
                <c:pt idx="318">
                  <c:v>40991</c:v>
                </c:pt>
                <c:pt idx="319">
                  <c:v>40994</c:v>
                </c:pt>
                <c:pt idx="320">
                  <c:v>40995</c:v>
                </c:pt>
                <c:pt idx="321">
                  <c:v>40996</c:v>
                </c:pt>
                <c:pt idx="322">
                  <c:v>40997</c:v>
                </c:pt>
                <c:pt idx="323">
                  <c:v>40998</c:v>
                </c:pt>
                <c:pt idx="324">
                  <c:v>41001</c:v>
                </c:pt>
                <c:pt idx="325">
                  <c:v>41002</c:v>
                </c:pt>
                <c:pt idx="326">
                  <c:v>41003</c:v>
                </c:pt>
                <c:pt idx="327">
                  <c:v>41004</c:v>
                </c:pt>
                <c:pt idx="328">
                  <c:v>41005</c:v>
                </c:pt>
                <c:pt idx="329">
                  <c:v>41008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0</c:v>
                </c:pt>
                <c:pt idx="346">
                  <c:v>41031</c:v>
                </c:pt>
                <c:pt idx="347">
                  <c:v>41032</c:v>
                </c:pt>
                <c:pt idx="348">
                  <c:v>41033</c:v>
                </c:pt>
                <c:pt idx="349">
                  <c:v>41036</c:v>
                </c:pt>
                <c:pt idx="350">
                  <c:v>41037</c:v>
                </c:pt>
                <c:pt idx="351">
                  <c:v>41038</c:v>
                </c:pt>
                <c:pt idx="352">
                  <c:v>41039</c:v>
                </c:pt>
                <c:pt idx="353">
                  <c:v>41040</c:v>
                </c:pt>
                <c:pt idx="354">
                  <c:v>41043</c:v>
                </c:pt>
                <c:pt idx="355">
                  <c:v>41044</c:v>
                </c:pt>
                <c:pt idx="356">
                  <c:v>41045</c:v>
                </c:pt>
                <c:pt idx="357">
                  <c:v>41046</c:v>
                </c:pt>
                <c:pt idx="358">
                  <c:v>41047</c:v>
                </c:pt>
                <c:pt idx="359">
                  <c:v>41050</c:v>
                </c:pt>
                <c:pt idx="360">
                  <c:v>41051</c:v>
                </c:pt>
                <c:pt idx="361">
                  <c:v>41052</c:v>
                </c:pt>
                <c:pt idx="362">
                  <c:v>41053</c:v>
                </c:pt>
                <c:pt idx="363">
                  <c:v>41054</c:v>
                </c:pt>
                <c:pt idx="364">
                  <c:v>41057</c:v>
                </c:pt>
                <c:pt idx="365">
                  <c:v>41058</c:v>
                </c:pt>
                <c:pt idx="366">
                  <c:v>41059</c:v>
                </c:pt>
                <c:pt idx="367">
                  <c:v>41060</c:v>
                </c:pt>
                <c:pt idx="368">
                  <c:v>41061</c:v>
                </c:pt>
                <c:pt idx="369">
                  <c:v>41064</c:v>
                </c:pt>
                <c:pt idx="370">
                  <c:v>41065</c:v>
                </c:pt>
                <c:pt idx="371">
                  <c:v>41066</c:v>
                </c:pt>
                <c:pt idx="372">
                  <c:v>41067</c:v>
                </c:pt>
                <c:pt idx="373">
                  <c:v>41068</c:v>
                </c:pt>
                <c:pt idx="374">
                  <c:v>41071</c:v>
                </c:pt>
                <c:pt idx="375">
                  <c:v>41072</c:v>
                </c:pt>
                <c:pt idx="376">
                  <c:v>41073</c:v>
                </c:pt>
                <c:pt idx="377">
                  <c:v>41074</c:v>
                </c:pt>
                <c:pt idx="378">
                  <c:v>41075</c:v>
                </c:pt>
                <c:pt idx="379">
                  <c:v>41078</c:v>
                </c:pt>
                <c:pt idx="380">
                  <c:v>41079</c:v>
                </c:pt>
                <c:pt idx="381">
                  <c:v>41080</c:v>
                </c:pt>
                <c:pt idx="382">
                  <c:v>41081</c:v>
                </c:pt>
                <c:pt idx="383">
                  <c:v>41082</c:v>
                </c:pt>
                <c:pt idx="384">
                  <c:v>41085</c:v>
                </c:pt>
                <c:pt idx="385">
                  <c:v>41086</c:v>
                </c:pt>
                <c:pt idx="386">
                  <c:v>41087</c:v>
                </c:pt>
                <c:pt idx="387">
                  <c:v>41088</c:v>
                </c:pt>
                <c:pt idx="388">
                  <c:v>41089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3</c:v>
                </c:pt>
                <c:pt idx="455">
                  <c:v>41184</c:v>
                </c:pt>
                <c:pt idx="456">
                  <c:v>41185</c:v>
                </c:pt>
                <c:pt idx="457">
                  <c:v>41186</c:v>
                </c:pt>
                <c:pt idx="458">
                  <c:v>41187</c:v>
                </c:pt>
                <c:pt idx="459">
                  <c:v>41190</c:v>
                </c:pt>
                <c:pt idx="460">
                  <c:v>41191</c:v>
                </c:pt>
                <c:pt idx="461">
                  <c:v>41192</c:v>
                </c:pt>
                <c:pt idx="462">
                  <c:v>41193</c:v>
                </c:pt>
                <c:pt idx="463">
                  <c:v>41194</c:v>
                </c:pt>
                <c:pt idx="464">
                  <c:v>41197</c:v>
                </c:pt>
                <c:pt idx="465">
                  <c:v>41198</c:v>
                </c:pt>
                <c:pt idx="466">
                  <c:v>41199</c:v>
                </c:pt>
                <c:pt idx="467">
                  <c:v>41200</c:v>
                </c:pt>
                <c:pt idx="468">
                  <c:v>41201</c:v>
                </c:pt>
                <c:pt idx="469">
                  <c:v>41204</c:v>
                </c:pt>
                <c:pt idx="470">
                  <c:v>41205</c:v>
                </c:pt>
                <c:pt idx="471">
                  <c:v>41206</c:v>
                </c:pt>
                <c:pt idx="472">
                  <c:v>41207</c:v>
                </c:pt>
                <c:pt idx="473">
                  <c:v>41208</c:v>
                </c:pt>
                <c:pt idx="474">
                  <c:v>41211</c:v>
                </c:pt>
                <c:pt idx="475">
                  <c:v>41212</c:v>
                </c:pt>
                <c:pt idx="476">
                  <c:v>41213</c:v>
                </c:pt>
                <c:pt idx="477">
                  <c:v>41214</c:v>
                </c:pt>
                <c:pt idx="478">
                  <c:v>41215</c:v>
                </c:pt>
                <c:pt idx="479">
                  <c:v>41218</c:v>
                </c:pt>
                <c:pt idx="480">
                  <c:v>41219</c:v>
                </c:pt>
                <c:pt idx="481">
                  <c:v>41220</c:v>
                </c:pt>
                <c:pt idx="482">
                  <c:v>41221</c:v>
                </c:pt>
                <c:pt idx="483">
                  <c:v>41222</c:v>
                </c:pt>
                <c:pt idx="484">
                  <c:v>41225</c:v>
                </c:pt>
                <c:pt idx="485">
                  <c:v>41226</c:v>
                </c:pt>
                <c:pt idx="486">
                  <c:v>41227</c:v>
                </c:pt>
                <c:pt idx="487">
                  <c:v>41228</c:v>
                </c:pt>
                <c:pt idx="488">
                  <c:v>41229</c:v>
                </c:pt>
                <c:pt idx="489">
                  <c:v>41232</c:v>
                </c:pt>
                <c:pt idx="490">
                  <c:v>41233</c:v>
                </c:pt>
                <c:pt idx="491">
                  <c:v>41234</c:v>
                </c:pt>
                <c:pt idx="492">
                  <c:v>41235</c:v>
                </c:pt>
                <c:pt idx="493">
                  <c:v>41236</c:v>
                </c:pt>
                <c:pt idx="494">
                  <c:v>41239</c:v>
                </c:pt>
                <c:pt idx="495">
                  <c:v>41240</c:v>
                </c:pt>
                <c:pt idx="496">
                  <c:v>41241</c:v>
                </c:pt>
                <c:pt idx="497">
                  <c:v>41242</c:v>
                </c:pt>
                <c:pt idx="498">
                  <c:v>41243</c:v>
                </c:pt>
                <c:pt idx="499">
                  <c:v>41246</c:v>
                </c:pt>
                <c:pt idx="500">
                  <c:v>41247</c:v>
                </c:pt>
                <c:pt idx="501">
                  <c:v>41248</c:v>
                </c:pt>
                <c:pt idx="502">
                  <c:v>41249</c:v>
                </c:pt>
                <c:pt idx="503">
                  <c:v>41250</c:v>
                </c:pt>
                <c:pt idx="504">
                  <c:v>41253</c:v>
                </c:pt>
                <c:pt idx="505">
                  <c:v>41254</c:v>
                </c:pt>
                <c:pt idx="506">
                  <c:v>41255</c:v>
                </c:pt>
                <c:pt idx="507">
                  <c:v>41256</c:v>
                </c:pt>
                <c:pt idx="508">
                  <c:v>41257</c:v>
                </c:pt>
                <c:pt idx="509">
                  <c:v>41260</c:v>
                </c:pt>
                <c:pt idx="510">
                  <c:v>41261</c:v>
                </c:pt>
                <c:pt idx="511">
                  <c:v>41262</c:v>
                </c:pt>
                <c:pt idx="512">
                  <c:v>41263</c:v>
                </c:pt>
                <c:pt idx="513">
                  <c:v>41264</c:v>
                </c:pt>
                <c:pt idx="514">
                  <c:v>41267</c:v>
                </c:pt>
                <c:pt idx="515">
                  <c:v>41268</c:v>
                </c:pt>
                <c:pt idx="516">
                  <c:v>41269</c:v>
                </c:pt>
                <c:pt idx="517">
                  <c:v>41270</c:v>
                </c:pt>
                <c:pt idx="518">
                  <c:v>41271</c:v>
                </c:pt>
                <c:pt idx="519">
                  <c:v>41274</c:v>
                </c:pt>
                <c:pt idx="520">
                  <c:v>41275</c:v>
                </c:pt>
                <c:pt idx="521">
                  <c:v>41276</c:v>
                </c:pt>
                <c:pt idx="522">
                  <c:v>41277</c:v>
                </c:pt>
                <c:pt idx="523">
                  <c:v>41278</c:v>
                </c:pt>
                <c:pt idx="524">
                  <c:v>41281</c:v>
                </c:pt>
                <c:pt idx="525">
                  <c:v>41282</c:v>
                </c:pt>
                <c:pt idx="526">
                  <c:v>41283</c:v>
                </c:pt>
                <c:pt idx="527">
                  <c:v>41284</c:v>
                </c:pt>
                <c:pt idx="528">
                  <c:v>41285</c:v>
                </c:pt>
                <c:pt idx="529">
                  <c:v>41288</c:v>
                </c:pt>
                <c:pt idx="530">
                  <c:v>41289</c:v>
                </c:pt>
                <c:pt idx="531">
                  <c:v>41290</c:v>
                </c:pt>
                <c:pt idx="532">
                  <c:v>41291</c:v>
                </c:pt>
                <c:pt idx="533">
                  <c:v>41292</c:v>
                </c:pt>
                <c:pt idx="534">
                  <c:v>41295</c:v>
                </c:pt>
                <c:pt idx="535">
                  <c:v>41296</c:v>
                </c:pt>
                <c:pt idx="536">
                  <c:v>41297</c:v>
                </c:pt>
                <c:pt idx="537">
                  <c:v>41298</c:v>
                </c:pt>
                <c:pt idx="538">
                  <c:v>41299</c:v>
                </c:pt>
                <c:pt idx="539">
                  <c:v>41302</c:v>
                </c:pt>
                <c:pt idx="540">
                  <c:v>41303</c:v>
                </c:pt>
                <c:pt idx="541">
                  <c:v>41304</c:v>
                </c:pt>
                <c:pt idx="542">
                  <c:v>41305</c:v>
                </c:pt>
                <c:pt idx="543">
                  <c:v>41306</c:v>
                </c:pt>
                <c:pt idx="544">
                  <c:v>41309</c:v>
                </c:pt>
                <c:pt idx="545">
                  <c:v>41310</c:v>
                </c:pt>
                <c:pt idx="546">
                  <c:v>41311</c:v>
                </c:pt>
                <c:pt idx="547">
                  <c:v>41312</c:v>
                </c:pt>
                <c:pt idx="548">
                  <c:v>41313</c:v>
                </c:pt>
                <c:pt idx="549">
                  <c:v>41316</c:v>
                </c:pt>
                <c:pt idx="550">
                  <c:v>41317</c:v>
                </c:pt>
                <c:pt idx="551">
                  <c:v>41318</c:v>
                </c:pt>
                <c:pt idx="552">
                  <c:v>41319</c:v>
                </c:pt>
                <c:pt idx="553">
                  <c:v>41320</c:v>
                </c:pt>
                <c:pt idx="554">
                  <c:v>41323</c:v>
                </c:pt>
                <c:pt idx="555">
                  <c:v>41324</c:v>
                </c:pt>
                <c:pt idx="556">
                  <c:v>41325</c:v>
                </c:pt>
                <c:pt idx="557">
                  <c:v>41326</c:v>
                </c:pt>
                <c:pt idx="558">
                  <c:v>41327</c:v>
                </c:pt>
                <c:pt idx="559">
                  <c:v>41330</c:v>
                </c:pt>
                <c:pt idx="560">
                  <c:v>41331</c:v>
                </c:pt>
                <c:pt idx="561">
                  <c:v>41332</c:v>
                </c:pt>
                <c:pt idx="562">
                  <c:v>41333</c:v>
                </c:pt>
                <c:pt idx="563">
                  <c:v>41334</c:v>
                </c:pt>
                <c:pt idx="564">
                  <c:v>41337</c:v>
                </c:pt>
                <c:pt idx="565">
                  <c:v>41338</c:v>
                </c:pt>
                <c:pt idx="566">
                  <c:v>41339</c:v>
                </c:pt>
                <c:pt idx="567">
                  <c:v>41340</c:v>
                </c:pt>
                <c:pt idx="568">
                  <c:v>41341</c:v>
                </c:pt>
                <c:pt idx="569">
                  <c:v>41344</c:v>
                </c:pt>
                <c:pt idx="570">
                  <c:v>41345</c:v>
                </c:pt>
                <c:pt idx="571">
                  <c:v>41346</c:v>
                </c:pt>
                <c:pt idx="572">
                  <c:v>41347</c:v>
                </c:pt>
                <c:pt idx="573">
                  <c:v>41348</c:v>
                </c:pt>
                <c:pt idx="574">
                  <c:v>41351</c:v>
                </c:pt>
                <c:pt idx="575">
                  <c:v>41352</c:v>
                </c:pt>
                <c:pt idx="576">
                  <c:v>41353</c:v>
                </c:pt>
                <c:pt idx="577">
                  <c:v>41354</c:v>
                </c:pt>
                <c:pt idx="578">
                  <c:v>41355</c:v>
                </c:pt>
                <c:pt idx="579">
                  <c:v>41358</c:v>
                </c:pt>
                <c:pt idx="580">
                  <c:v>41359</c:v>
                </c:pt>
                <c:pt idx="581">
                  <c:v>41360</c:v>
                </c:pt>
                <c:pt idx="582">
                  <c:v>41361</c:v>
                </c:pt>
                <c:pt idx="583">
                  <c:v>41362</c:v>
                </c:pt>
                <c:pt idx="584">
                  <c:v>41365</c:v>
                </c:pt>
                <c:pt idx="585">
                  <c:v>41366</c:v>
                </c:pt>
                <c:pt idx="586">
                  <c:v>41367</c:v>
                </c:pt>
                <c:pt idx="587">
                  <c:v>41368</c:v>
                </c:pt>
                <c:pt idx="588">
                  <c:v>41369</c:v>
                </c:pt>
                <c:pt idx="589">
                  <c:v>41372</c:v>
                </c:pt>
                <c:pt idx="590">
                  <c:v>41373</c:v>
                </c:pt>
                <c:pt idx="591">
                  <c:v>41374</c:v>
                </c:pt>
                <c:pt idx="592">
                  <c:v>41375</c:v>
                </c:pt>
                <c:pt idx="593">
                  <c:v>41376</c:v>
                </c:pt>
                <c:pt idx="594">
                  <c:v>41379</c:v>
                </c:pt>
                <c:pt idx="595">
                  <c:v>41380</c:v>
                </c:pt>
                <c:pt idx="596">
                  <c:v>41381</c:v>
                </c:pt>
                <c:pt idx="597">
                  <c:v>41382</c:v>
                </c:pt>
                <c:pt idx="598">
                  <c:v>41383</c:v>
                </c:pt>
                <c:pt idx="599">
                  <c:v>41386</c:v>
                </c:pt>
                <c:pt idx="600">
                  <c:v>41387</c:v>
                </c:pt>
                <c:pt idx="601">
                  <c:v>41388</c:v>
                </c:pt>
                <c:pt idx="602">
                  <c:v>41389</c:v>
                </c:pt>
                <c:pt idx="603">
                  <c:v>41390</c:v>
                </c:pt>
                <c:pt idx="604">
                  <c:v>41393</c:v>
                </c:pt>
                <c:pt idx="605">
                  <c:v>41394</c:v>
                </c:pt>
                <c:pt idx="606">
                  <c:v>41395</c:v>
                </c:pt>
                <c:pt idx="607">
                  <c:v>41396</c:v>
                </c:pt>
                <c:pt idx="608">
                  <c:v>41397</c:v>
                </c:pt>
                <c:pt idx="609">
                  <c:v>41400</c:v>
                </c:pt>
                <c:pt idx="610">
                  <c:v>41401</c:v>
                </c:pt>
                <c:pt idx="611">
                  <c:v>41402</c:v>
                </c:pt>
                <c:pt idx="612">
                  <c:v>41403</c:v>
                </c:pt>
                <c:pt idx="613">
                  <c:v>41404</c:v>
                </c:pt>
                <c:pt idx="614">
                  <c:v>41407</c:v>
                </c:pt>
                <c:pt idx="615">
                  <c:v>41408</c:v>
                </c:pt>
                <c:pt idx="616">
                  <c:v>41409</c:v>
                </c:pt>
                <c:pt idx="617">
                  <c:v>41410</c:v>
                </c:pt>
                <c:pt idx="618">
                  <c:v>41411</c:v>
                </c:pt>
                <c:pt idx="619">
                  <c:v>41414</c:v>
                </c:pt>
                <c:pt idx="620">
                  <c:v>41415</c:v>
                </c:pt>
                <c:pt idx="621">
                  <c:v>41416</c:v>
                </c:pt>
                <c:pt idx="622">
                  <c:v>41417</c:v>
                </c:pt>
                <c:pt idx="623">
                  <c:v>41418</c:v>
                </c:pt>
                <c:pt idx="624">
                  <c:v>41421</c:v>
                </c:pt>
                <c:pt idx="625">
                  <c:v>41422</c:v>
                </c:pt>
                <c:pt idx="626">
                  <c:v>41423</c:v>
                </c:pt>
                <c:pt idx="627">
                  <c:v>41424</c:v>
                </c:pt>
                <c:pt idx="628">
                  <c:v>41425</c:v>
                </c:pt>
                <c:pt idx="629">
                  <c:v>41428</c:v>
                </c:pt>
                <c:pt idx="630">
                  <c:v>41429</c:v>
                </c:pt>
                <c:pt idx="631">
                  <c:v>41430</c:v>
                </c:pt>
                <c:pt idx="632">
                  <c:v>41431</c:v>
                </c:pt>
                <c:pt idx="633">
                  <c:v>41432</c:v>
                </c:pt>
                <c:pt idx="634">
                  <c:v>41435</c:v>
                </c:pt>
                <c:pt idx="635">
                  <c:v>41436</c:v>
                </c:pt>
                <c:pt idx="636">
                  <c:v>41437</c:v>
                </c:pt>
                <c:pt idx="637">
                  <c:v>41438</c:v>
                </c:pt>
                <c:pt idx="638">
                  <c:v>41439</c:v>
                </c:pt>
                <c:pt idx="639">
                  <c:v>41442</c:v>
                </c:pt>
                <c:pt idx="640">
                  <c:v>41443</c:v>
                </c:pt>
                <c:pt idx="641">
                  <c:v>41444</c:v>
                </c:pt>
                <c:pt idx="642">
                  <c:v>41445</c:v>
                </c:pt>
                <c:pt idx="643">
                  <c:v>41446</c:v>
                </c:pt>
                <c:pt idx="644">
                  <c:v>41449</c:v>
                </c:pt>
                <c:pt idx="645">
                  <c:v>41450</c:v>
                </c:pt>
                <c:pt idx="646">
                  <c:v>41451</c:v>
                </c:pt>
                <c:pt idx="647">
                  <c:v>41452</c:v>
                </c:pt>
                <c:pt idx="648">
                  <c:v>41453</c:v>
                </c:pt>
                <c:pt idx="649">
                  <c:v>41456</c:v>
                </c:pt>
                <c:pt idx="650">
                  <c:v>41457</c:v>
                </c:pt>
                <c:pt idx="651">
                  <c:v>41458</c:v>
                </c:pt>
                <c:pt idx="652">
                  <c:v>41459</c:v>
                </c:pt>
                <c:pt idx="653">
                  <c:v>41460</c:v>
                </c:pt>
                <c:pt idx="654">
                  <c:v>41463</c:v>
                </c:pt>
                <c:pt idx="655">
                  <c:v>41464</c:v>
                </c:pt>
                <c:pt idx="656">
                  <c:v>41465</c:v>
                </c:pt>
                <c:pt idx="657">
                  <c:v>41466</c:v>
                </c:pt>
                <c:pt idx="658">
                  <c:v>41467</c:v>
                </c:pt>
                <c:pt idx="659">
                  <c:v>41470</c:v>
                </c:pt>
                <c:pt idx="660">
                  <c:v>41471</c:v>
                </c:pt>
                <c:pt idx="661">
                  <c:v>41472</c:v>
                </c:pt>
                <c:pt idx="662">
                  <c:v>41473</c:v>
                </c:pt>
                <c:pt idx="663">
                  <c:v>41474</c:v>
                </c:pt>
                <c:pt idx="664">
                  <c:v>41477</c:v>
                </c:pt>
                <c:pt idx="665">
                  <c:v>41478</c:v>
                </c:pt>
                <c:pt idx="666">
                  <c:v>41479</c:v>
                </c:pt>
                <c:pt idx="667">
                  <c:v>41480</c:v>
                </c:pt>
                <c:pt idx="668">
                  <c:v>41481</c:v>
                </c:pt>
                <c:pt idx="669">
                  <c:v>41484</c:v>
                </c:pt>
                <c:pt idx="670">
                  <c:v>41485</c:v>
                </c:pt>
                <c:pt idx="671">
                  <c:v>41486</c:v>
                </c:pt>
                <c:pt idx="672">
                  <c:v>41487</c:v>
                </c:pt>
                <c:pt idx="673">
                  <c:v>41488</c:v>
                </c:pt>
                <c:pt idx="674">
                  <c:v>41491</c:v>
                </c:pt>
                <c:pt idx="675">
                  <c:v>41492</c:v>
                </c:pt>
                <c:pt idx="676">
                  <c:v>41493</c:v>
                </c:pt>
                <c:pt idx="677">
                  <c:v>41494</c:v>
                </c:pt>
                <c:pt idx="678">
                  <c:v>41495</c:v>
                </c:pt>
                <c:pt idx="679">
                  <c:v>41498</c:v>
                </c:pt>
                <c:pt idx="680">
                  <c:v>41499</c:v>
                </c:pt>
                <c:pt idx="681">
                  <c:v>41500</c:v>
                </c:pt>
                <c:pt idx="682">
                  <c:v>41501</c:v>
                </c:pt>
                <c:pt idx="683">
                  <c:v>41502</c:v>
                </c:pt>
                <c:pt idx="684">
                  <c:v>41505</c:v>
                </c:pt>
                <c:pt idx="685">
                  <c:v>41506</c:v>
                </c:pt>
                <c:pt idx="686">
                  <c:v>41507</c:v>
                </c:pt>
                <c:pt idx="687">
                  <c:v>41508</c:v>
                </c:pt>
                <c:pt idx="688">
                  <c:v>41509</c:v>
                </c:pt>
                <c:pt idx="689">
                  <c:v>41512</c:v>
                </c:pt>
                <c:pt idx="690">
                  <c:v>41513</c:v>
                </c:pt>
                <c:pt idx="691">
                  <c:v>41514</c:v>
                </c:pt>
                <c:pt idx="692">
                  <c:v>41515</c:v>
                </c:pt>
                <c:pt idx="693">
                  <c:v>41516</c:v>
                </c:pt>
                <c:pt idx="694">
                  <c:v>41519</c:v>
                </c:pt>
                <c:pt idx="695">
                  <c:v>41520</c:v>
                </c:pt>
                <c:pt idx="696">
                  <c:v>41521</c:v>
                </c:pt>
                <c:pt idx="697">
                  <c:v>41522</c:v>
                </c:pt>
                <c:pt idx="698">
                  <c:v>41523</c:v>
                </c:pt>
                <c:pt idx="699">
                  <c:v>41526</c:v>
                </c:pt>
                <c:pt idx="700">
                  <c:v>41527</c:v>
                </c:pt>
                <c:pt idx="701">
                  <c:v>41528</c:v>
                </c:pt>
                <c:pt idx="702">
                  <c:v>41529</c:v>
                </c:pt>
                <c:pt idx="703">
                  <c:v>41530</c:v>
                </c:pt>
                <c:pt idx="704">
                  <c:v>41533</c:v>
                </c:pt>
                <c:pt idx="705">
                  <c:v>41534</c:v>
                </c:pt>
                <c:pt idx="706">
                  <c:v>41535</c:v>
                </c:pt>
                <c:pt idx="707">
                  <c:v>41536</c:v>
                </c:pt>
                <c:pt idx="708">
                  <c:v>41537</c:v>
                </c:pt>
                <c:pt idx="709">
                  <c:v>41540</c:v>
                </c:pt>
                <c:pt idx="710">
                  <c:v>41541</c:v>
                </c:pt>
                <c:pt idx="711">
                  <c:v>41542</c:v>
                </c:pt>
                <c:pt idx="712">
                  <c:v>41543</c:v>
                </c:pt>
                <c:pt idx="713">
                  <c:v>41544</c:v>
                </c:pt>
                <c:pt idx="714">
                  <c:v>41547</c:v>
                </c:pt>
                <c:pt idx="715">
                  <c:v>41548</c:v>
                </c:pt>
                <c:pt idx="716">
                  <c:v>41549</c:v>
                </c:pt>
                <c:pt idx="717">
                  <c:v>41550</c:v>
                </c:pt>
                <c:pt idx="718">
                  <c:v>41551</c:v>
                </c:pt>
                <c:pt idx="719">
                  <c:v>41554</c:v>
                </c:pt>
                <c:pt idx="720">
                  <c:v>41555</c:v>
                </c:pt>
                <c:pt idx="721">
                  <c:v>41556</c:v>
                </c:pt>
                <c:pt idx="722">
                  <c:v>41557</c:v>
                </c:pt>
                <c:pt idx="723">
                  <c:v>41558</c:v>
                </c:pt>
                <c:pt idx="724">
                  <c:v>41561</c:v>
                </c:pt>
                <c:pt idx="725">
                  <c:v>41562</c:v>
                </c:pt>
                <c:pt idx="726">
                  <c:v>41563</c:v>
                </c:pt>
                <c:pt idx="727">
                  <c:v>41564</c:v>
                </c:pt>
                <c:pt idx="728">
                  <c:v>41565</c:v>
                </c:pt>
                <c:pt idx="729">
                  <c:v>41568</c:v>
                </c:pt>
                <c:pt idx="730">
                  <c:v>41569</c:v>
                </c:pt>
                <c:pt idx="731">
                  <c:v>41570</c:v>
                </c:pt>
                <c:pt idx="732">
                  <c:v>41571</c:v>
                </c:pt>
                <c:pt idx="733">
                  <c:v>41572</c:v>
                </c:pt>
                <c:pt idx="734">
                  <c:v>41575</c:v>
                </c:pt>
                <c:pt idx="735">
                  <c:v>41576</c:v>
                </c:pt>
                <c:pt idx="736">
                  <c:v>41577</c:v>
                </c:pt>
                <c:pt idx="737">
                  <c:v>41578</c:v>
                </c:pt>
                <c:pt idx="738">
                  <c:v>41579</c:v>
                </c:pt>
                <c:pt idx="739">
                  <c:v>41582</c:v>
                </c:pt>
                <c:pt idx="740">
                  <c:v>41583</c:v>
                </c:pt>
                <c:pt idx="741">
                  <c:v>41584</c:v>
                </c:pt>
                <c:pt idx="742">
                  <c:v>41585</c:v>
                </c:pt>
                <c:pt idx="743">
                  <c:v>41586</c:v>
                </c:pt>
                <c:pt idx="744">
                  <c:v>41589</c:v>
                </c:pt>
                <c:pt idx="745">
                  <c:v>41590</c:v>
                </c:pt>
                <c:pt idx="746">
                  <c:v>41591</c:v>
                </c:pt>
                <c:pt idx="747">
                  <c:v>41592</c:v>
                </c:pt>
                <c:pt idx="748">
                  <c:v>41593</c:v>
                </c:pt>
                <c:pt idx="749">
                  <c:v>41596</c:v>
                </c:pt>
                <c:pt idx="750">
                  <c:v>41597</c:v>
                </c:pt>
                <c:pt idx="751">
                  <c:v>41598</c:v>
                </c:pt>
                <c:pt idx="752">
                  <c:v>41599</c:v>
                </c:pt>
                <c:pt idx="753">
                  <c:v>41600</c:v>
                </c:pt>
                <c:pt idx="754">
                  <c:v>41603</c:v>
                </c:pt>
                <c:pt idx="755">
                  <c:v>41604</c:v>
                </c:pt>
                <c:pt idx="756">
                  <c:v>41605</c:v>
                </c:pt>
                <c:pt idx="757">
                  <c:v>41606</c:v>
                </c:pt>
                <c:pt idx="758">
                  <c:v>41607</c:v>
                </c:pt>
                <c:pt idx="759">
                  <c:v>41610</c:v>
                </c:pt>
                <c:pt idx="760">
                  <c:v>41611</c:v>
                </c:pt>
                <c:pt idx="761">
                  <c:v>41612</c:v>
                </c:pt>
                <c:pt idx="762">
                  <c:v>41613</c:v>
                </c:pt>
                <c:pt idx="763">
                  <c:v>41614</c:v>
                </c:pt>
                <c:pt idx="764">
                  <c:v>41617</c:v>
                </c:pt>
                <c:pt idx="765">
                  <c:v>41618</c:v>
                </c:pt>
                <c:pt idx="766">
                  <c:v>41619</c:v>
                </c:pt>
                <c:pt idx="767">
                  <c:v>41620</c:v>
                </c:pt>
                <c:pt idx="768">
                  <c:v>41621</c:v>
                </c:pt>
                <c:pt idx="769">
                  <c:v>41624</c:v>
                </c:pt>
                <c:pt idx="770">
                  <c:v>41625</c:v>
                </c:pt>
                <c:pt idx="771">
                  <c:v>41626</c:v>
                </c:pt>
                <c:pt idx="772">
                  <c:v>41627</c:v>
                </c:pt>
                <c:pt idx="773">
                  <c:v>41628</c:v>
                </c:pt>
                <c:pt idx="774">
                  <c:v>41631</c:v>
                </c:pt>
                <c:pt idx="775">
                  <c:v>41632</c:v>
                </c:pt>
                <c:pt idx="776">
                  <c:v>41633</c:v>
                </c:pt>
                <c:pt idx="777">
                  <c:v>41634</c:v>
                </c:pt>
                <c:pt idx="778">
                  <c:v>41635</c:v>
                </c:pt>
                <c:pt idx="779">
                  <c:v>41638</c:v>
                </c:pt>
                <c:pt idx="780">
                  <c:v>41639</c:v>
                </c:pt>
                <c:pt idx="781">
                  <c:v>41640</c:v>
                </c:pt>
                <c:pt idx="782">
                  <c:v>41641</c:v>
                </c:pt>
                <c:pt idx="783">
                  <c:v>41642</c:v>
                </c:pt>
                <c:pt idx="784">
                  <c:v>41645</c:v>
                </c:pt>
                <c:pt idx="785">
                  <c:v>41646</c:v>
                </c:pt>
                <c:pt idx="786">
                  <c:v>41647</c:v>
                </c:pt>
                <c:pt idx="787">
                  <c:v>41648</c:v>
                </c:pt>
                <c:pt idx="788">
                  <c:v>41649</c:v>
                </c:pt>
                <c:pt idx="789">
                  <c:v>41652</c:v>
                </c:pt>
                <c:pt idx="790">
                  <c:v>41653</c:v>
                </c:pt>
                <c:pt idx="791">
                  <c:v>41654</c:v>
                </c:pt>
                <c:pt idx="792">
                  <c:v>41655</c:v>
                </c:pt>
                <c:pt idx="793">
                  <c:v>41656</c:v>
                </c:pt>
                <c:pt idx="794">
                  <c:v>41659</c:v>
                </c:pt>
                <c:pt idx="795">
                  <c:v>41660</c:v>
                </c:pt>
                <c:pt idx="796">
                  <c:v>41661</c:v>
                </c:pt>
                <c:pt idx="797">
                  <c:v>41662</c:v>
                </c:pt>
                <c:pt idx="798">
                  <c:v>41663</c:v>
                </c:pt>
                <c:pt idx="799">
                  <c:v>41666</c:v>
                </c:pt>
                <c:pt idx="800">
                  <c:v>41667</c:v>
                </c:pt>
                <c:pt idx="801">
                  <c:v>41668</c:v>
                </c:pt>
                <c:pt idx="802">
                  <c:v>41669</c:v>
                </c:pt>
                <c:pt idx="803">
                  <c:v>41670</c:v>
                </c:pt>
                <c:pt idx="804">
                  <c:v>41673</c:v>
                </c:pt>
                <c:pt idx="805">
                  <c:v>41674</c:v>
                </c:pt>
                <c:pt idx="806">
                  <c:v>41675</c:v>
                </c:pt>
                <c:pt idx="807">
                  <c:v>41676</c:v>
                </c:pt>
                <c:pt idx="808">
                  <c:v>41677</c:v>
                </c:pt>
                <c:pt idx="809">
                  <c:v>41680</c:v>
                </c:pt>
                <c:pt idx="810">
                  <c:v>41681</c:v>
                </c:pt>
                <c:pt idx="811">
                  <c:v>41682</c:v>
                </c:pt>
                <c:pt idx="812">
                  <c:v>41683</c:v>
                </c:pt>
                <c:pt idx="813">
                  <c:v>41684</c:v>
                </c:pt>
                <c:pt idx="814">
                  <c:v>41687</c:v>
                </c:pt>
                <c:pt idx="815">
                  <c:v>41688</c:v>
                </c:pt>
                <c:pt idx="816">
                  <c:v>41689</c:v>
                </c:pt>
                <c:pt idx="817">
                  <c:v>41690</c:v>
                </c:pt>
                <c:pt idx="818">
                  <c:v>41691</c:v>
                </c:pt>
                <c:pt idx="819">
                  <c:v>41694</c:v>
                </c:pt>
                <c:pt idx="820">
                  <c:v>41695</c:v>
                </c:pt>
                <c:pt idx="821">
                  <c:v>41696</c:v>
                </c:pt>
                <c:pt idx="822">
                  <c:v>41697</c:v>
                </c:pt>
                <c:pt idx="823">
                  <c:v>41698</c:v>
                </c:pt>
                <c:pt idx="824">
                  <c:v>41701</c:v>
                </c:pt>
                <c:pt idx="825">
                  <c:v>41702</c:v>
                </c:pt>
                <c:pt idx="826">
                  <c:v>41703</c:v>
                </c:pt>
                <c:pt idx="827">
                  <c:v>41704</c:v>
                </c:pt>
                <c:pt idx="828">
                  <c:v>41705</c:v>
                </c:pt>
                <c:pt idx="829">
                  <c:v>41708</c:v>
                </c:pt>
                <c:pt idx="830">
                  <c:v>41709</c:v>
                </c:pt>
                <c:pt idx="831">
                  <c:v>41710</c:v>
                </c:pt>
                <c:pt idx="832">
                  <c:v>41711</c:v>
                </c:pt>
                <c:pt idx="833">
                  <c:v>41712</c:v>
                </c:pt>
                <c:pt idx="834">
                  <c:v>41715</c:v>
                </c:pt>
                <c:pt idx="835">
                  <c:v>41716</c:v>
                </c:pt>
                <c:pt idx="836">
                  <c:v>41717</c:v>
                </c:pt>
                <c:pt idx="837">
                  <c:v>41718</c:v>
                </c:pt>
                <c:pt idx="838">
                  <c:v>41719</c:v>
                </c:pt>
                <c:pt idx="839">
                  <c:v>41722</c:v>
                </c:pt>
                <c:pt idx="840">
                  <c:v>41723</c:v>
                </c:pt>
                <c:pt idx="841">
                  <c:v>41724</c:v>
                </c:pt>
                <c:pt idx="842">
                  <c:v>41725</c:v>
                </c:pt>
                <c:pt idx="843">
                  <c:v>41726</c:v>
                </c:pt>
                <c:pt idx="844">
                  <c:v>41729</c:v>
                </c:pt>
                <c:pt idx="845">
                  <c:v>41730</c:v>
                </c:pt>
                <c:pt idx="846">
                  <c:v>41731</c:v>
                </c:pt>
                <c:pt idx="847">
                  <c:v>41732</c:v>
                </c:pt>
                <c:pt idx="848">
                  <c:v>41733</c:v>
                </c:pt>
                <c:pt idx="849">
                  <c:v>41736</c:v>
                </c:pt>
                <c:pt idx="850">
                  <c:v>41737</c:v>
                </c:pt>
                <c:pt idx="851">
                  <c:v>41738</c:v>
                </c:pt>
                <c:pt idx="852">
                  <c:v>41739</c:v>
                </c:pt>
                <c:pt idx="853">
                  <c:v>41740</c:v>
                </c:pt>
                <c:pt idx="854">
                  <c:v>41743</c:v>
                </c:pt>
                <c:pt idx="855">
                  <c:v>41744</c:v>
                </c:pt>
                <c:pt idx="856">
                  <c:v>41745</c:v>
                </c:pt>
                <c:pt idx="857">
                  <c:v>41746</c:v>
                </c:pt>
                <c:pt idx="858">
                  <c:v>41747</c:v>
                </c:pt>
                <c:pt idx="859">
                  <c:v>41750</c:v>
                </c:pt>
                <c:pt idx="860">
                  <c:v>41751</c:v>
                </c:pt>
                <c:pt idx="861">
                  <c:v>41752</c:v>
                </c:pt>
                <c:pt idx="862">
                  <c:v>41753</c:v>
                </c:pt>
                <c:pt idx="863">
                  <c:v>41754</c:v>
                </c:pt>
                <c:pt idx="864">
                  <c:v>41757</c:v>
                </c:pt>
                <c:pt idx="865">
                  <c:v>41758</c:v>
                </c:pt>
                <c:pt idx="866">
                  <c:v>41759</c:v>
                </c:pt>
                <c:pt idx="867">
                  <c:v>41760</c:v>
                </c:pt>
                <c:pt idx="868">
                  <c:v>41761</c:v>
                </c:pt>
                <c:pt idx="869">
                  <c:v>41764</c:v>
                </c:pt>
                <c:pt idx="870">
                  <c:v>41765</c:v>
                </c:pt>
                <c:pt idx="871">
                  <c:v>41766</c:v>
                </c:pt>
                <c:pt idx="872">
                  <c:v>41767</c:v>
                </c:pt>
                <c:pt idx="873">
                  <c:v>41768</c:v>
                </c:pt>
                <c:pt idx="874">
                  <c:v>41771</c:v>
                </c:pt>
                <c:pt idx="875">
                  <c:v>41772</c:v>
                </c:pt>
                <c:pt idx="876">
                  <c:v>41773</c:v>
                </c:pt>
                <c:pt idx="877">
                  <c:v>41774</c:v>
                </c:pt>
                <c:pt idx="878">
                  <c:v>41775</c:v>
                </c:pt>
                <c:pt idx="879">
                  <c:v>41778</c:v>
                </c:pt>
                <c:pt idx="880">
                  <c:v>41779</c:v>
                </c:pt>
                <c:pt idx="881">
                  <c:v>41780</c:v>
                </c:pt>
                <c:pt idx="882">
                  <c:v>41781</c:v>
                </c:pt>
                <c:pt idx="883">
                  <c:v>41782</c:v>
                </c:pt>
                <c:pt idx="884">
                  <c:v>41785</c:v>
                </c:pt>
                <c:pt idx="885">
                  <c:v>41786</c:v>
                </c:pt>
                <c:pt idx="886">
                  <c:v>41787</c:v>
                </c:pt>
                <c:pt idx="887">
                  <c:v>41788</c:v>
                </c:pt>
                <c:pt idx="888">
                  <c:v>41789</c:v>
                </c:pt>
                <c:pt idx="889">
                  <c:v>41792</c:v>
                </c:pt>
                <c:pt idx="890">
                  <c:v>41793</c:v>
                </c:pt>
                <c:pt idx="891">
                  <c:v>41794</c:v>
                </c:pt>
                <c:pt idx="892">
                  <c:v>41795</c:v>
                </c:pt>
                <c:pt idx="893">
                  <c:v>41796</c:v>
                </c:pt>
                <c:pt idx="894">
                  <c:v>41799</c:v>
                </c:pt>
                <c:pt idx="895">
                  <c:v>41800</c:v>
                </c:pt>
                <c:pt idx="896">
                  <c:v>41801</c:v>
                </c:pt>
                <c:pt idx="897">
                  <c:v>41802</c:v>
                </c:pt>
                <c:pt idx="898">
                  <c:v>41803</c:v>
                </c:pt>
                <c:pt idx="899">
                  <c:v>41806</c:v>
                </c:pt>
                <c:pt idx="900">
                  <c:v>41807</c:v>
                </c:pt>
                <c:pt idx="901">
                  <c:v>41808</c:v>
                </c:pt>
                <c:pt idx="902">
                  <c:v>41809</c:v>
                </c:pt>
                <c:pt idx="903">
                  <c:v>41810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20</c:v>
                </c:pt>
                <c:pt idx="910">
                  <c:v>41821</c:v>
                </c:pt>
                <c:pt idx="911">
                  <c:v>41822</c:v>
                </c:pt>
                <c:pt idx="912">
                  <c:v>41823</c:v>
                </c:pt>
                <c:pt idx="913">
                  <c:v>41824</c:v>
                </c:pt>
                <c:pt idx="914">
                  <c:v>41827</c:v>
                </c:pt>
                <c:pt idx="915">
                  <c:v>41828</c:v>
                </c:pt>
                <c:pt idx="916">
                  <c:v>41829</c:v>
                </c:pt>
                <c:pt idx="917">
                  <c:v>41830</c:v>
                </c:pt>
                <c:pt idx="918">
                  <c:v>41831</c:v>
                </c:pt>
                <c:pt idx="919">
                  <c:v>41834</c:v>
                </c:pt>
                <c:pt idx="920">
                  <c:v>41835</c:v>
                </c:pt>
                <c:pt idx="921">
                  <c:v>41836</c:v>
                </c:pt>
                <c:pt idx="922">
                  <c:v>41837</c:v>
                </c:pt>
                <c:pt idx="923">
                  <c:v>41838</c:v>
                </c:pt>
                <c:pt idx="924">
                  <c:v>41841</c:v>
                </c:pt>
                <c:pt idx="925">
                  <c:v>41842</c:v>
                </c:pt>
                <c:pt idx="926">
                  <c:v>41843</c:v>
                </c:pt>
                <c:pt idx="927">
                  <c:v>41844</c:v>
                </c:pt>
                <c:pt idx="928">
                  <c:v>41845</c:v>
                </c:pt>
                <c:pt idx="929">
                  <c:v>41848</c:v>
                </c:pt>
                <c:pt idx="930">
                  <c:v>41849</c:v>
                </c:pt>
                <c:pt idx="931">
                  <c:v>41850</c:v>
                </c:pt>
                <c:pt idx="932">
                  <c:v>41851</c:v>
                </c:pt>
                <c:pt idx="933">
                  <c:v>41852</c:v>
                </c:pt>
                <c:pt idx="934">
                  <c:v>41855</c:v>
                </c:pt>
                <c:pt idx="935">
                  <c:v>41856</c:v>
                </c:pt>
                <c:pt idx="936">
                  <c:v>41857</c:v>
                </c:pt>
                <c:pt idx="937">
                  <c:v>41858</c:v>
                </c:pt>
                <c:pt idx="938">
                  <c:v>41859</c:v>
                </c:pt>
                <c:pt idx="939">
                  <c:v>41862</c:v>
                </c:pt>
                <c:pt idx="940">
                  <c:v>41863</c:v>
                </c:pt>
                <c:pt idx="941">
                  <c:v>41864</c:v>
                </c:pt>
                <c:pt idx="942">
                  <c:v>41865</c:v>
                </c:pt>
                <c:pt idx="943">
                  <c:v>41866</c:v>
                </c:pt>
                <c:pt idx="944">
                  <c:v>41869</c:v>
                </c:pt>
                <c:pt idx="945">
                  <c:v>41870</c:v>
                </c:pt>
                <c:pt idx="946">
                  <c:v>41871</c:v>
                </c:pt>
                <c:pt idx="947">
                  <c:v>41872</c:v>
                </c:pt>
                <c:pt idx="948">
                  <c:v>41873</c:v>
                </c:pt>
                <c:pt idx="949">
                  <c:v>41876</c:v>
                </c:pt>
                <c:pt idx="950">
                  <c:v>41877</c:v>
                </c:pt>
                <c:pt idx="951">
                  <c:v>41878</c:v>
                </c:pt>
                <c:pt idx="952">
                  <c:v>41879</c:v>
                </c:pt>
                <c:pt idx="953">
                  <c:v>41880</c:v>
                </c:pt>
                <c:pt idx="954">
                  <c:v>41883</c:v>
                </c:pt>
                <c:pt idx="955">
                  <c:v>41884</c:v>
                </c:pt>
                <c:pt idx="956">
                  <c:v>41885</c:v>
                </c:pt>
                <c:pt idx="957">
                  <c:v>41886</c:v>
                </c:pt>
                <c:pt idx="958">
                  <c:v>41887</c:v>
                </c:pt>
                <c:pt idx="959">
                  <c:v>41890</c:v>
                </c:pt>
                <c:pt idx="960">
                  <c:v>41891</c:v>
                </c:pt>
                <c:pt idx="961">
                  <c:v>41892</c:v>
                </c:pt>
                <c:pt idx="962">
                  <c:v>41893</c:v>
                </c:pt>
                <c:pt idx="963">
                  <c:v>41894</c:v>
                </c:pt>
                <c:pt idx="964">
                  <c:v>41897</c:v>
                </c:pt>
                <c:pt idx="965">
                  <c:v>41898</c:v>
                </c:pt>
                <c:pt idx="966">
                  <c:v>41899</c:v>
                </c:pt>
                <c:pt idx="967">
                  <c:v>41900</c:v>
                </c:pt>
                <c:pt idx="968">
                  <c:v>41901</c:v>
                </c:pt>
                <c:pt idx="969">
                  <c:v>41904</c:v>
                </c:pt>
                <c:pt idx="970">
                  <c:v>41905</c:v>
                </c:pt>
                <c:pt idx="971">
                  <c:v>41906</c:v>
                </c:pt>
                <c:pt idx="972">
                  <c:v>41907</c:v>
                </c:pt>
                <c:pt idx="973">
                  <c:v>41908</c:v>
                </c:pt>
                <c:pt idx="974">
                  <c:v>41911</c:v>
                </c:pt>
                <c:pt idx="975">
                  <c:v>41912</c:v>
                </c:pt>
                <c:pt idx="976">
                  <c:v>41913</c:v>
                </c:pt>
                <c:pt idx="977">
                  <c:v>41914</c:v>
                </c:pt>
                <c:pt idx="978">
                  <c:v>41915</c:v>
                </c:pt>
                <c:pt idx="979">
                  <c:v>41918</c:v>
                </c:pt>
                <c:pt idx="980">
                  <c:v>41919</c:v>
                </c:pt>
                <c:pt idx="981">
                  <c:v>41920</c:v>
                </c:pt>
                <c:pt idx="982">
                  <c:v>41921</c:v>
                </c:pt>
                <c:pt idx="983">
                  <c:v>41922</c:v>
                </c:pt>
                <c:pt idx="984">
                  <c:v>41925</c:v>
                </c:pt>
                <c:pt idx="985">
                  <c:v>41926</c:v>
                </c:pt>
                <c:pt idx="986">
                  <c:v>41927</c:v>
                </c:pt>
                <c:pt idx="987">
                  <c:v>41928</c:v>
                </c:pt>
                <c:pt idx="988">
                  <c:v>41929</c:v>
                </c:pt>
                <c:pt idx="989">
                  <c:v>41932</c:v>
                </c:pt>
                <c:pt idx="990">
                  <c:v>41933</c:v>
                </c:pt>
                <c:pt idx="991">
                  <c:v>41934</c:v>
                </c:pt>
                <c:pt idx="992">
                  <c:v>41935</c:v>
                </c:pt>
                <c:pt idx="993">
                  <c:v>41936</c:v>
                </c:pt>
                <c:pt idx="994">
                  <c:v>41939</c:v>
                </c:pt>
                <c:pt idx="995">
                  <c:v>41940</c:v>
                </c:pt>
                <c:pt idx="996">
                  <c:v>41941</c:v>
                </c:pt>
                <c:pt idx="997">
                  <c:v>41942</c:v>
                </c:pt>
                <c:pt idx="998">
                  <c:v>41943</c:v>
                </c:pt>
                <c:pt idx="999">
                  <c:v>41946</c:v>
                </c:pt>
                <c:pt idx="1000">
                  <c:v>41947</c:v>
                </c:pt>
                <c:pt idx="1001">
                  <c:v>41948</c:v>
                </c:pt>
                <c:pt idx="1002">
                  <c:v>41949</c:v>
                </c:pt>
                <c:pt idx="1003">
                  <c:v>41950</c:v>
                </c:pt>
                <c:pt idx="1004">
                  <c:v>41953</c:v>
                </c:pt>
                <c:pt idx="1005">
                  <c:v>41954</c:v>
                </c:pt>
                <c:pt idx="1006">
                  <c:v>41955</c:v>
                </c:pt>
                <c:pt idx="1007">
                  <c:v>41956</c:v>
                </c:pt>
                <c:pt idx="1008">
                  <c:v>41957</c:v>
                </c:pt>
                <c:pt idx="1009">
                  <c:v>41960</c:v>
                </c:pt>
                <c:pt idx="1010">
                  <c:v>41961</c:v>
                </c:pt>
                <c:pt idx="1011">
                  <c:v>41962</c:v>
                </c:pt>
                <c:pt idx="1012">
                  <c:v>41963</c:v>
                </c:pt>
                <c:pt idx="1013">
                  <c:v>41964</c:v>
                </c:pt>
                <c:pt idx="1014">
                  <c:v>41967</c:v>
                </c:pt>
                <c:pt idx="1015">
                  <c:v>41968</c:v>
                </c:pt>
                <c:pt idx="1016">
                  <c:v>41969</c:v>
                </c:pt>
                <c:pt idx="1017">
                  <c:v>41970</c:v>
                </c:pt>
                <c:pt idx="1018">
                  <c:v>41971</c:v>
                </c:pt>
                <c:pt idx="1019">
                  <c:v>41974</c:v>
                </c:pt>
                <c:pt idx="1020">
                  <c:v>41975</c:v>
                </c:pt>
                <c:pt idx="1021">
                  <c:v>41976</c:v>
                </c:pt>
                <c:pt idx="1022">
                  <c:v>41977</c:v>
                </c:pt>
                <c:pt idx="1023">
                  <c:v>41978</c:v>
                </c:pt>
                <c:pt idx="1024">
                  <c:v>41981</c:v>
                </c:pt>
                <c:pt idx="1025">
                  <c:v>41982</c:v>
                </c:pt>
                <c:pt idx="1026">
                  <c:v>41983</c:v>
                </c:pt>
                <c:pt idx="1027">
                  <c:v>41984</c:v>
                </c:pt>
                <c:pt idx="1028">
                  <c:v>41985</c:v>
                </c:pt>
                <c:pt idx="1029">
                  <c:v>41988</c:v>
                </c:pt>
                <c:pt idx="1030">
                  <c:v>41989</c:v>
                </c:pt>
                <c:pt idx="1031">
                  <c:v>41990</c:v>
                </c:pt>
                <c:pt idx="1032">
                  <c:v>41991</c:v>
                </c:pt>
                <c:pt idx="1033">
                  <c:v>41992</c:v>
                </c:pt>
                <c:pt idx="1034">
                  <c:v>41995</c:v>
                </c:pt>
                <c:pt idx="1035">
                  <c:v>41996</c:v>
                </c:pt>
                <c:pt idx="1036">
                  <c:v>41997</c:v>
                </c:pt>
                <c:pt idx="1037">
                  <c:v>41998</c:v>
                </c:pt>
                <c:pt idx="1038">
                  <c:v>41999</c:v>
                </c:pt>
                <c:pt idx="1039">
                  <c:v>42002</c:v>
                </c:pt>
                <c:pt idx="1040">
                  <c:v>42003</c:v>
                </c:pt>
                <c:pt idx="1041">
                  <c:v>42004</c:v>
                </c:pt>
                <c:pt idx="1042">
                  <c:v>42005</c:v>
                </c:pt>
                <c:pt idx="1043">
                  <c:v>42006</c:v>
                </c:pt>
                <c:pt idx="1044">
                  <c:v>42009</c:v>
                </c:pt>
                <c:pt idx="1045">
                  <c:v>42010</c:v>
                </c:pt>
                <c:pt idx="1046">
                  <c:v>42011</c:v>
                </c:pt>
                <c:pt idx="1047">
                  <c:v>42012</c:v>
                </c:pt>
                <c:pt idx="1048">
                  <c:v>42013</c:v>
                </c:pt>
                <c:pt idx="1049">
                  <c:v>42016</c:v>
                </c:pt>
                <c:pt idx="1050">
                  <c:v>42017</c:v>
                </c:pt>
                <c:pt idx="1051">
                  <c:v>42018</c:v>
                </c:pt>
                <c:pt idx="1052">
                  <c:v>42019</c:v>
                </c:pt>
                <c:pt idx="1053">
                  <c:v>42020</c:v>
                </c:pt>
                <c:pt idx="1054">
                  <c:v>42023</c:v>
                </c:pt>
                <c:pt idx="1055">
                  <c:v>42024</c:v>
                </c:pt>
                <c:pt idx="1056">
                  <c:v>42025</c:v>
                </c:pt>
                <c:pt idx="1057">
                  <c:v>42026</c:v>
                </c:pt>
                <c:pt idx="1058">
                  <c:v>42027</c:v>
                </c:pt>
                <c:pt idx="1059">
                  <c:v>42030</c:v>
                </c:pt>
                <c:pt idx="1060">
                  <c:v>42031</c:v>
                </c:pt>
                <c:pt idx="1061">
                  <c:v>42032</c:v>
                </c:pt>
                <c:pt idx="1062">
                  <c:v>42033</c:v>
                </c:pt>
                <c:pt idx="1063">
                  <c:v>42034</c:v>
                </c:pt>
                <c:pt idx="1064">
                  <c:v>42037</c:v>
                </c:pt>
                <c:pt idx="1065">
                  <c:v>42038</c:v>
                </c:pt>
                <c:pt idx="1066">
                  <c:v>42039</c:v>
                </c:pt>
                <c:pt idx="1067">
                  <c:v>42040</c:v>
                </c:pt>
                <c:pt idx="1068">
                  <c:v>42041</c:v>
                </c:pt>
                <c:pt idx="1069">
                  <c:v>42044</c:v>
                </c:pt>
                <c:pt idx="1070">
                  <c:v>42045</c:v>
                </c:pt>
                <c:pt idx="1071">
                  <c:v>42046</c:v>
                </c:pt>
                <c:pt idx="1072">
                  <c:v>42047</c:v>
                </c:pt>
                <c:pt idx="1073">
                  <c:v>42048</c:v>
                </c:pt>
                <c:pt idx="1074">
                  <c:v>42051</c:v>
                </c:pt>
                <c:pt idx="1075">
                  <c:v>42052</c:v>
                </c:pt>
                <c:pt idx="1076">
                  <c:v>42053</c:v>
                </c:pt>
                <c:pt idx="1077">
                  <c:v>42054</c:v>
                </c:pt>
                <c:pt idx="1078">
                  <c:v>42055</c:v>
                </c:pt>
                <c:pt idx="1079">
                  <c:v>42058</c:v>
                </c:pt>
                <c:pt idx="1080">
                  <c:v>42059</c:v>
                </c:pt>
                <c:pt idx="1081">
                  <c:v>42060</c:v>
                </c:pt>
                <c:pt idx="1082">
                  <c:v>42061</c:v>
                </c:pt>
                <c:pt idx="1083">
                  <c:v>42062</c:v>
                </c:pt>
                <c:pt idx="1084">
                  <c:v>42065</c:v>
                </c:pt>
                <c:pt idx="1085">
                  <c:v>42066</c:v>
                </c:pt>
                <c:pt idx="1086">
                  <c:v>42067</c:v>
                </c:pt>
                <c:pt idx="1087">
                  <c:v>42068</c:v>
                </c:pt>
                <c:pt idx="1088">
                  <c:v>42069</c:v>
                </c:pt>
                <c:pt idx="1089">
                  <c:v>42072</c:v>
                </c:pt>
                <c:pt idx="1090">
                  <c:v>42073</c:v>
                </c:pt>
                <c:pt idx="1091">
                  <c:v>42074</c:v>
                </c:pt>
                <c:pt idx="1092">
                  <c:v>42075</c:v>
                </c:pt>
                <c:pt idx="1093">
                  <c:v>42076</c:v>
                </c:pt>
                <c:pt idx="1094">
                  <c:v>42079</c:v>
                </c:pt>
                <c:pt idx="1095">
                  <c:v>42080</c:v>
                </c:pt>
                <c:pt idx="1096">
                  <c:v>42081</c:v>
                </c:pt>
                <c:pt idx="1097">
                  <c:v>42082</c:v>
                </c:pt>
                <c:pt idx="1098">
                  <c:v>42083</c:v>
                </c:pt>
                <c:pt idx="1099">
                  <c:v>42086</c:v>
                </c:pt>
                <c:pt idx="1100">
                  <c:v>42087</c:v>
                </c:pt>
                <c:pt idx="1101">
                  <c:v>42088</c:v>
                </c:pt>
                <c:pt idx="1102">
                  <c:v>42089</c:v>
                </c:pt>
                <c:pt idx="1103">
                  <c:v>42090</c:v>
                </c:pt>
                <c:pt idx="1104">
                  <c:v>42093</c:v>
                </c:pt>
                <c:pt idx="1105">
                  <c:v>42094</c:v>
                </c:pt>
                <c:pt idx="1106">
                  <c:v>42095</c:v>
                </c:pt>
                <c:pt idx="1107">
                  <c:v>42096</c:v>
                </c:pt>
                <c:pt idx="1108">
                  <c:v>42097</c:v>
                </c:pt>
                <c:pt idx="1109">
                  <c:v>42100</c:v>
                </c:pt>
                <c:pt idx="1110">
                  <c:v>42101</c:v>
                </c:pt>
                <c:pt idx="1111">
                  <c:v>42102</c:v>
                </c:pt>
                <c:pt idx="1112">
                  <c:v>42103</c:v>
                </c:pt>
                <c:pt idx="1113">
                  <c:v>42104</c:v>
                </c:pt>
                <c:pt idx="1114">
                  <c:v>42107</c:v>
                </c:pt>
                <c:pt idx="1115">
                  <c:v>42108</c:v>
                </c:pt>
                <c:pt idx="1116">
                  <c:v>42109</c:v>
                </c:pt>
                <c:pt idx="1117">
                  <c:v>42110</c:v>
                </c:pt>
                <c:pt idx="1118">
                  <c:v>42111</c:v>
                </c:pt>
                <c:pt idx="1119">
                  <c:v>42114</c:v>
                </c:pt>
                <c:pt idx="1120">
                  <c:v>42115</c:v>
                </c:pt>
                <c:pt idx="1121">
                  <c:v>42116</c:v>
                </c:pt>
                <c:pt idx="1122">
                  <c:v>42117</c:v>
                </c:pt>
                <c:pt idx="1123">
                  <c:v>42118</c:v>
                </c:pt>
                <c:pt idx="1124">
                  <c:v>42121</c:v>
                </c:pt>
                <c:pt idx="1125">
                  <c:v>42122</c:v>
                </c:pt>
                <c:pt idx="1126">
                  <c:v>42123</c:v>
                </c:pt>
                <c:pt idx="1127">
                  <c:v>42124</c:v>
                </c:pt>
                <c:pt idx="1128">
                  <c:v>42125</c:v>
                </c:pt>
                <c:pt idx="1129">
                  <c:v>42128</c:v>
                </c:pt>
                <c:pt idx="1130">
                  <c:v>42129</c:v>
                </c:pt>
                <c:pt idx="1131">
                  <c:v>42130</c:v>
                </c:pt>
                <c:pt idx="1132">
                  <c:v>42131</c:v>
                </c:pt>
                <c:pt idx="1133">
                  <c:v>42132</c:v>
                </c:pt>
                <c:pt idx="1134">
                  <c:v>42135</c:v>
                </c:pt>
                <c:pt idx="1135">
                  <c:v>42136</c:v>
                </c:pt>
                <c:pt idx="1136">
                  <c:v>42137</c:v>
                </c:pt>
                <c:pt idx="1137">
                  <c:v>42138</c:v>
                </c:pt>
                <c:pt idx="1138">
                  <c:v>42139</c:v>
                </c:pt>
                <c:pt idx="1139">
                  <c:v>42142</c:v>
                </c:pt>
                <c:pt idx="1140">
                  <c:v>42143</c:v>
                </c:pt>
                <c:pt idx="1141">
                  <c:v>42144</c:v>
                </c:pt>
                <c:pt idx="1142">
                  <c:v>42145</c:v>
                </c:pt>
                <c:pt idx="1143">
                  <c:v>42146</c:v>
                </c:pt>
                <c:pt idx="1144">
                  <c:v>42149</c:v>
                </c:pt>
                <c:pt idx="1145">
                  <c:v>42150</c:v>
                </c:pt>
                <c:pt idx="1146">
                  <c:v>42151</c:v>
                </c:pt>
                <c:pt idx="1147">
                  <c:v>42152</c:v>
                </c:pt>
                <c:pt idx="1148">
                  <c:v>42153</c:v>
                </c:pt>
                <c:pt idx="1149">
                  <c:v>42156</c:v>
                </c:pt>
                <c:pt idx="1150">
                  <c:v>42157</c:v>
                </c:pt>
                <c:pt idx="1151">
                  <c:v>42158</c:v>
                </c:pt>
                <c:pt idx="1152">
                  <c:v>42159</c:v>
                </c:pt>
                <c:pt idx="1153">
                  <c:v>42160</c:v>
                </c:pt>
                <c:pt idx="1154">
                  <c:v>42163</c:v>
                </c:pt>
                <c:pt idx="1155">
                  <c:v>42164</c:v>
                </c:pt>
                <c:pt idx="1156">
                  <c:v>42165</c:v>
                </c:pt>
                <c:pt idx="1157">
                  <c:v>42166</c:v>
                </c:pt>
                <c:pt idx="1158">
                  <c:v>42167</c:v>
                </c:pt>
                <c:pt idx="1159">
                  <c:v>42170</c:v>
                </c:pt>
                <c:pt idx="1160">
                  <c:v>42171</c:v>
                </c:pt>
                <c:pt idx="1161">
                  <c:v>42172</c:v>
                </c:pt>
                <c:pt idx="1162">
                  <c:v>42173</c:v>
                </c:pt>
                <c:pt idx="1163">
                  <c:v>42174</c:v>
                </c:pt>
                <c:pt idx="1164">
                  <c:v>42177</c:v>
                </c:pt>
                <c:pt idx="1165">
                  <c:v>42178</c:v>
                </c:pt>
                <c:pt idx="1166">
                  <c:v>42179</c:v>
                </c:pt>
                <c:pt idx="1167">
                  <c:v>42180</c:v>
                </c:pt>
                <c:pt idx="1168">
                  <c:v>42181</c:v>
                </c:pt>
                <c:pt idx="1169">
                  <c:v>42184</c:v>
                </c:pt>
                <c:pt idx="1170">
                  <c:v>42185</c:v>
                </c:pt>
                <c:pt idx="1171">
                  <c:v>42186</c:v>
                </c:pt>
                <c:pt idx="1172">
                  <c:v>42187</c:v>
                </c:pt>
                <c:pt idx="1173">
                  <c:v>42188</c:v>
                </c:pt>
                <c:pt idx="1174">
                  <c:v>42191</c:v>
                </c:pt>
                <c:pt idx="1175">
                  <c:v>42192</c:v>
                </c:pt>
                <c:pt idx="1176">
                  <c:v>42193</c:v>
                </c:pt>
                <c:pt idx="1177">
                  <c:v>42194</c:v>
                </c:pt>
                <c:pt idx="1178">
                  <c:v>42195</c:v>
                </c:pt>
                <c:pt idx="1179">
                  <c:v>42198</c:v>
                </c:pt>
                <c:pt idx="1180">
                  <c:v>42199</c:v>
                </c:pt>
                <c:pt idx="1181">
                  <c:v>42200</c:v>
                </c:pt>
                <c:pt idx="1182">
                  <c:v>42201</c:v>
                </c:pt>
                <c:pt idx="1183">
                  <c:v>42202</c:v>
                </c:pt>
                <c:pt idx="1184">
                  <c:v>42205</c:v>
                </c:pt>
                <c:pt idx="1185">
                  <c:v>42206</c:v>
                </c:pt>
                <c:pt idx="1186">
                  <c:v>42207</c:v>
                </c:pt>
                <c:pt idx="1187">
                  <c:v>42208</c:v>
                </c:pt>
                <c:pt idx="1188">
                  <c:v>42209</c:v>
                </c:pt>
                <c:pt idx="1189">
                  <c:v>42212</c:v>
                </c:pt>
                <c:pt idx="1190">
                  <c:v>42213</c:v>
                </c:pt>
                <c:pt idx="1191">
                  <c:v>42214</c:v>
                </c:pt>
                <c:pt idx="1192">
                  <c:v>42215</c:v>
                </c:pt>
                <c:pt idx="1193">
                  <c:v>42216</c:v>
                </c:pt>
                <c:pt idx="1194">
                  <c:v>42219</c:v>
                </c:pt>
                <c:pt idx="1195">
                  <c:v>42220</c:v>
                </c:pt>
                <c:pt idx="1196">
                  <c:v>42221</c:v>
                </c:pt>
                <c:pt idx="1197">
                  <c:v>42222</c:v>
                </c:pt>
                <c:pt idx="1198">
                  <c:v>42223</c:v>
                </c:pt>
                <c:pt idx="1199">
                  <c:v>42226</c:v>
                </c:pt>
                <c:pt idx="1200">
                  <c:v>42227</c:v>
                </c:pt>
                <c:pt idx="1201">
                  <c:v>42228</c:v>
                </c:pt>
                <c:pt idx="1202">
                  <c:v>42229</c:v>
                </c:pt>
                <c:pt idx="1203">
                  <c:v>42230</c:v>
                </c:pt>
                <c:pt idx="1204">
                  <c:v>42233</c:v>
                </c:pt>
                <c:pt idx="1205">
                  <c:v>42234</c:v>
                </c:pt>
                <c:pt idx="1206">
                  <c:v>42235</c:v>
                </c:pt>
                <c:pt idx="1207">
                  <c:v>42236</c:v>
                </c:pt>
                <c:pt idx="1208">
                  <c:v>42237</c:v>
                </c:pt>
                <c:pt idx="1209">
                  <c:v>42240</c:v>
                </c:pt>
                <c:pt idx="1210">
                  <c:v>42241</c:v>
                </c:pt>
                <c:pt idx="1211">
                  <c:v>42242</c:v>
                </c:pt>
                <c:pt idx="1212">
                  <c:v>42243</c:v>
                </c:pt>
                <c:pt idx="1213">
                  <c:v>42244</c:v>
                </c:pt>
                <c:pt idx="1214">
                  <c:v>42247</c:v>
                </c:pt>
                <c:pt idx="1215">
                  <c:v>42248</c:v>
                </c:pt>
                <c:pt idx="1216">
                  <c:v>42249</c:v>
                </c:pt>
                <c:pt idx="1217">
                  <c:v>42250</c:v>
                </c:pt>
                <c:pt idx="1218">
                  <c:v>42251</c:v>
                </c:pt>
                <c:pt idx="1219">
                  <c:v>42254</c:v>
                </c:pt>
                <c:pt idx="1220">
                  <c:v>42255</c:v>
                </c:pt>
                <c:pt idx="1221">
                  <c:v>42256</c:v>
                </c:pt>
                <c:pt idx="1222">
                  <c:v>42257</c:v>
                </c:pt>
                <c:pt idx="1223">
                  <c:v>42258</c:v>
                </c:pt>
                <c:pt idx="1224">
                  <c:v>42261</c:v>
                </c:pt>
                <c:pt idx="1225">
                  <c:v>42262</c:v>
                </c:pt>
                <c:pt idx="1226">
                  <c:v>42263</c:v>
                </c:pt>
                <c:pt idx="1227">
                  <c:v>42264</c:v>
                </c:pt>
                <c:pt idx="1228">
                  <c:v>42265</c:v>
                </c:pt>
                <c:pt idx="1229">
                  <c:v>42268</c:v>
                </c:pt>
                <c:pt idx="1230">
                  <c:v>42269</c:v>
                </c:pt>
                <c:pt idx="1231">
                  <c:v>42270</c:v>
                </c:pt>
                <c:pt idx="1232">
                  <c:v>42271</c:v>
                </c:pt>
                <c:pt idx="1233">
                  <c:v>42272</c:v>
                </c:pt>
                <c:pt idx="1234">
                  <c:v>42275</c:v>
                </c:pt>
                <c:pt idx="1235">
                  <c:v>42276</c:v>
                </c:pt>
                <c:pt idx="1236">
                  <c:v>42277</c:v>
                </c:pt>
                <c:pt idx="1237">
                  <c:v>42278</c:v>
                </c:pt>
                <c:pt idx="1238">
                  <c:v>42279</c:v>
                </c:pt>
                <c:pt idx="1239">
                  <c:v>42282</c:v>
                </c:pt>
                <c:pt idx="1240">
                  <c:v>42283</c:v>
                </c:pt>
                <c:pt idx="1241">
                  <c:v>42284</c:v>
                </c:pt>
                <c:pt idx="1242">
                  <c:v>42285</c:v>
                </c:pt>
                <c:pt idx="1243">
                  <c:v>42286</c:v>
                </c:pt>
                <c:pt idx="1244">
                  <c:v>42289</c:v>
                </c:pt>
                <c:pt idx="1245">
                  <c:v>42290</c:v>
                </c:pt>
                <c:pt idx="1246">
                  <c:v>42291</c:v>
                </c:pt>
                <c:pt idx="1247">
                  <c:v>42292</c:v>
                </c:pt>
                <c:pt idx="1248">
                  <c:v>42293</c:v>
                </c:pt>
                <c:pt idx="1249">
                  <c:v>42296</c:v>
                </c:pt>
                <c:pt idx="1250">
                  <c:v>42297</c:v>
                </c:pt>
                <c:pt idx="1251">
                  <c:v>42298</c:v>
                </c:pt>
                <c:pt idx="1252">
                  <c:v>42299</c:v>
                </c:pt>
                <c:pt idx="1253">
                  <c:v>42300</c:v>
                </c:pt>
                <c:pt idx="1254">
                  <c:v>42303</c:v>
                </c:pt>
                <c:pt idx="1255">
                  <c:v>42304</c:v>
                </c:pt>
                <c:pt idx="1256">
                  <c:v>42305</c:v>
                </c:pt>
                <c:pt idx="1257">
                  <c:v>42306</c:v>
                </c:pt>
                <c:pt idx="1258">
                  <c:v>42307</c:v>
                </c:pt>
                <c:pt idx="1259">
                  <c:v>42310</c:v>
                </c:pt>
                <c:pt idx="1260">
                  <c:v>42311</c:v>
                </c:pt>
                <c:pt idx="1261">
                  <c:v>42312</c:v>
                </c:pt>
                <c:pt idx="1262">
                  <c:v>42313</c:v>
                </c:pt>
                <c:pt idx="1263">
                  <c:v>42314</c:v>
                </c:pt>
                <c:pt idx="1264">
                  <c:v>42317</c:v>
                </c:pt>
                <c:pt idx="1265">
                  <c:v>42318</c:v>
                </c:pt>
                <c:pt idx="1266">
                  <c:v>42319</c:v>
                </c:pt>
                <c:pt idx="1267">
                  <c:v>42320</c:v>
                </c:pt>
                <c:pt idx="1268">
                  <c:v>42321</c:v>
                </c:pt>
                <c:pt idx="1269">
                  <c:v>42324</c:v>
                </c:pt>
                <c:pt idx="1270">
                  <c:v>42325</c:v>
                </c:pt>
                <c:pt idx="1271">
                  <c:v>42326</c:v>
                </c:pt>
                <c:pt idx="1272">
                  <c:v>42327</c:v>
                </c:pt>
                <c:pt idx="1273">
                  <c:v>42328</c:v>
                </c:pt>
                <c:pt idx="1274">
                  <c:v>42331</c:v>
                </c:pt>
                <c:pt idx="1275">
                  <c:v>42332</c:v>
                </c:pt>
                <c:pt idx="1276">
                  <c:v>42333</c:v>
                </c:pt>
                <c:pt idx="1277">
                  <c:v>42334</c:v>
                </c:pt>
                <c:pt idx="1278">
                  <c:v>42335</c:v>
                </c:pt>
                <c:pt idx="1279">
                  <c:v>42338</c:v>
                </c:pt>
                <c:pt idx="1280">
                  <c:v>42339</c:v>
                </c:pt>
                <c:pt idx="1281">
                  <c:v>42340</c:v>
                </c:pt>
                <c:pt idx="1282">
                  <c:v>42341</c:v>
                </c:pt>
                <c:pt idx="1283">
                  <c:v>42342</c:v>
                </c:pt>
                <c:pt idx="1284">
                  <c:v>42345</c:v>
                </c:pt>
                <c:pt idx="1285">
                  <c:v>42346</c:v>
                </c:pt>
                <c:pt idx="1286">
                  <c:v>42347</c:v>
                </c:pt>
                <c:pt idx="1287">
                  <c:v>42348</c:v>
                </c:pt>
                <c:pt idx="1288">
                  <c:v>42349</c:v>
                </c:pt>
                <c:pt idx="1289">
                  <c:v>42352</c:v>
                </c:pt>
                <c:pt idx="1290">
                  <c:v>42353</c:v>
                </c:pt>
                <c:pt idx="1291">
                  <c:v>42354</c:v>
                </c:pt>
                <c:pt idx="1292">
                  <c:v>42355</c:v>
                </c:pt>
                <c:pt idx="1293">
                  <c:v>42356</c:v>
                </c:pt>
                <c:pt idx="1294">
                  <c:v>42359</c:v>
                </c:pt>
                <c:pt idx="1295">
                  <c:v>42360</c:v>
                </c:pt>
                <c:pt idx="1296">
                  <c:v>42361</c:v>
                </c:pt>
                <c:pt idx="1297">
                  <c:v>42362</c:v>
                </c:pt>
                <c:pt idx="1298">
                  <c:v>42363</c:v>
                </c:pt>
                <c:pt idx="1299">
                  <c:v>42366</c:v>
                </c:pt>
                <c:pt idx="1300">
                  <c:v>42367</c:v>
                </c:pt>
                <c:pt idx="1301">
                  <c:v>42368</c:v>
                </c:pt>
                <c:pt idx="1302">
                  <c:v>42369</c:v>
                </c:pt>
                <c:pt idx="1303">
                  <c:v>42370</c:v>
                </c:pt>
                <c:pt idx="1304">
                  <c:v>42373</c:v>
                </c:pt>
                <c:pt idx="1305">
                  <c:v>42374</c:v>
                </c:pt>
                <c:pt idx="1306">
                  <c:v>42375</c:v>
                </c:pt>
                <c:pt idx="1307">
                  <c:v>42376</c:v>
                </c:pt>
                <c:pt idx="1308">
                  <c:v>42377</c:v>
                </c:pt>
                <c:pt idx="1309">
                  <c:v>42380</c:v>
                </c:pt>
                <c:pt idx="1310">
                  <c:v>42381</c:v>
                </c:pt>
                <c:pt idx="1311">
                  <c:v>42382</c:v>
                </c:pt>
                <c:pt idx="1312">
                  <c:v>42383</c:v>
                </c:pt>
                <c:pt idx="1313">
                  <c:v>42384</c:v>
                </c:pt>
                <c:pt idx="1314">
                  <c:v>42387</c:v>
                </c:pt>
                <c:pt idx="1315">
                  <c:v>42388</c:v>
                </c:pt>
                <c:pt idx="1316">
                  <c:v>42389</c:v>
                </c:pt>
                <c:pt idx="1317">
                  <c:v>42390</c:v>
                </c:pt>
                <c:pt idx="1318">
                  <c:v>42391</c:v>
                </c:pt>
                <c:pt idx="1319">
                  <c:v>42394</c:v>
                </c:pt>
                <c:pt idx="1320">
                  <c:v>42395</c:v>
                </c:pt>
                <c:pt idx="1321">
                  <c:v>42396</c:v>
                </c:pt>
                <c:pt idx="1322">
                  <c:v>42397</c:v>
                </c:pt>
                <c:pt idx="1323">
                  <c:v>42398</c:v>
                </c:pt>
                <c:pt idx="1324">
                  <c:v>42401</c:v>
                </c:pt>
                <c:pt idx="1325">
                  <c:v>42402</c:v>
                </c:pt>
                <c:pt idx="1326">
                  <c:v>42403</c:v>
                </c:pt>
                <c:pt idx="1327">
                  <c:v>42404</c:v>
                </c:pt>
                <c:pt idx="1328">
                  <c:v>42405</c:v>
                </c:pt>
                <c:pt idx="1329">
                  <c:v>42408</c:v>
                </c:pt>
                <c:pt idx="1330">
                  <c:v>42409</c:v>
                </c:pt>
                <c:pt idx="1331">
                  <c:v>42410</c:v>
                </c:pt>
                <c:pt idx="1332">
                  <c:v>42411</c:v>
                </c:pt>
                <c:pt idx="1333">
                  <c:v>42412</c:v>
                </c:pt>
                <c:pt idx="1334">
                  <c:v>42415</c:v>
                </c:pt>
                <c:pt idx="1335">
                  <c:v>42416</c:v>
                </c:pt>
                <c:pt idx="1336">
                  <c:v>42417</c:v>
                </c:pt>
                <c:pt idx="1337">
                  <c:v>42418</c:v>
                </c:pt>
                <c:pt idx="1338">
                  <c:v>42419</c:v>
                </c:pt>
                <c:pt idx="1339">
                  <c:v>42422</c:v>
                </c:pt>
                <c:pt idx="1340">
                  <c:v>42423</c:v>
                </c:pt>
                <c:pt idx="1341">
                  <c:v>42424</c:v>
                </c:pt>
                <c:pt idx="1342">
                  <c:v>42425</c:v>
                </c:pt>
                <c:pt idx="1343">
                  <c:v>42426</c:v>
                </c:pt>
                <c:pt idx="1344">
                  <c:v>42429</c:v>
                </c:pt>
                <c:pt idx="1345">
                  <c:v>42430</c:v>
                </c:pt>
                <c:pt idx="1346">
                  <c:v>42431</c:v>
                </c:pt>
                <c:pt idx="1347">
                  <c:v>42432</c:v>
                </c:pt>
                <c:pt idx="1348">
                  <c:v>42433</c:v>
                </c:pt>
                <c:pt idx="1349">
                  <c:v>42436</c:v>
                </c:pt>
                <c:pt idx="1350">
                  <c:v>42437</c:v>
                </c:pt>
                <c:pt idx="1351">
                  <c:v>42438</c:v>
                </c:pt>
                <c:pt idx="1352">
                  <c:v>42439</c:v>
                </c:pt>
                <c:pt idx="1353">
                  <c:v>42440</c:v>
                </c:pt>
                <c:pt idx="1354">
                  <c:v>42443</c:v>
                </c:pt>
                <c:pt idx="1355">
                  <c:v>42444</c:v>
                </c:pt>
                <c:pt idx="1356">
                  <c:v>42445</c:v>
                </c:pt>
                <c:pt idx="1357">
                  <c:v>42446</c:v>
                </c:pt>
                <c:pt idx="1358">
                  <c:v>42447</c:v>
                </c:pt>
                <c:pt idx="1359">
                  <c:v>42450</c:v>
                </c:pt>
                <c:pt idx="1360">
                  <c:v>42451</c:v>
                </c:pt>
                <c:pt idx="1361">
                  <c:v>42452</c:v>
                </c:pt>
                <c:pt idx="1362">
                  <c:v>42453</c:v>
                </c:pt>
                <c:pt idx="1363">
                  <c:v>42454</c:v>
                </c:pt>
                <c:pt idx="1364">
                  <c:v>42457</c:v>
                </c:pt>
                <c:pt idx="1365">
                  <c:v>42458</c:v>
                </c:pt>
                <c:pt idx="1366">
                  <c:v>42459</c:v>
                </c:pt>
                <c:pt idx="1367">
                  <c:v>42460</c:v>
                </c:pt>
                <c:pt idx="1368">
                  <c:v>42461</c:v>
                </c:pt>
                <c:pt idx="1369">
                  <c:v>42464</c:v>
                </c:pt>
                <c:pt idx="1370">
                  <c:v>42465</c:v>
                </c:pt>
                <c:pt idx="1371">
                  <c:v>42466</c:v>
                </c:pt>
                <c:pt idx="1372">
                  <c:v>42467</c:v>
                </c:pt>
                <c:pt idx="1373">
                  <c:v>42468</c:v>
                </c:pt>
                <c:pt idx="1374">
                  <c:v>42471</c:v>
                </c:pt>
                <c:pt idx="1375">
                  <c:v>42472</c:v>
                </c:pt>
                <c:pt idx="1376">
                  <c:v>42473</c:v>
                </c:pt>
                <c:pt idx="1377">
                  <c:v>42474</c:v>
                </c:pt>
                <c:pt idx="1378">
                  <c:v>42475</c:v>
                </c:pt>
                <c:pt idx="1379">
                  <c:v>42478</c:v>
                </c:pt>
                <c:pt idx="1380">
                  <c:v>42479</c:v>
                </c:pt>
                <c:pt idx="1381">
                  <c:v>42480</c:v>
                </c:pt>
                <c:pt idx="1382">
                  <c:v>42481</c:v>
                </c:pt>
                <c:pt idx="1383">
                  <c:v>42482</c:v>
                </c:pt>
                <c:pt idx="1384">
                  <c:v>42485</c:v>
                </c:pt>
                <c:pt idx="1385">
                  <c:v>42486</c:v>
                </c:pt>
                <c:pt idx="1386">
                  <c:v>42487</c:v>
                </c:pt>
                <c:pt idx="1387">
                  <c:v>42488</c:v>
                </c:pt>
                <c:pt idx="1388">
                  <c:v>42489</c:v>
                </c:pt>
                <c:pt idx="1389">
                  <c:v>42492</c:v>
                </c:pt>
                <c:pt idx="1390">
                  <c:v>42493</c:v>
                </c:pt>
                <c:pt idx="1391">
                  <c:v>42494</c:v>
                </c:pt>
                <c:pt idx="1392">
                  <c:v>42495</c:v>
                </c:pt>
                <c:pt idx="1393">
                  <c:v>42496</c:v>
                </c:pt>
                <c:pt idx="1394">
                  <c:v>42499</c:v>
                </c:pt>
                <c:pt idx="1395">
                  <c:v>42500</c:v>
                </c:pt>
                <c:pt idx="1396">
                  <c:v>42501</c:v>
                </c:pt>
                <c:pt idx="1397">
                  <c:v>42502</c:v>
                </c:pt>
                <c:pt idx="1398">
                  <c:v>42503</c:v>
                </c:pt>
                <c:pt idx="1399">
                  <c:v>42506</c:v>
                </c:pt>
                <c:pt idx="1400">
                  <c:v>42507</c:v>
                </c:pt>
                <c:pt idx="1401">
                  <c:v>42508</c:v>
                </c:pt>
                <c:pt idx="1402">
                  <c:v>42509</c:v>
                </c:pt>
                <c:pt idx="1403">
                  <c:v>42510</c:v>
                </c:pt>
                <c:pt idx="1404">
                  <c:v>42513</c:v>
                </c:pt>
                <c:pt idx="1405">
                  <c:v>42514</c:v>
                </c:pt>
                <c:pt idx="1406">
                  <c:v>42515</c:v>
                </c:pt>
                <c:pt idx="1407">
                  <c:v>42516</c:v>
                </c:pt>
                <c:pt idx="1408">
                  <c:v>42517</c:v>
                </c:pt>
                <c:pt idx="1409">
                  <c:v>42520</c:v>
                </c:pt>
                <c:pt idx="1410">
                  <c:v>42521</c:v>
                </c:pt>
                <c:pt idx="1411">
                  <c:v>42522</c:v>
                </c:pt>
                <c:pt idx="1412">
                  <c:v>42523</c:v>
                </c:pt>
                <c:pt idx="1413">
                  <c:v>42524</c:v>
                </c:pt>
                <c:pt idx="1414">
                  <c:v>42527</c:v>
                </c:pt>
                <c:pt idx="1415">
                  <c:v>42528</c:v>
                </c:pt>
                <c:pt idx="1416">
                  <c:v>42529</c:v>
                </c:pt>
                <c:pt idx="1417">
                  <c:v>42530</c:v>
                </c:pt>
                <c:pt idx="1418">
                  <c:v>42531</c:v>
                </c:pt>
                <c:pt idx="1419">
                  <c:v>42534</c:v>
                </c:pt>
                <c:pt idx="1420">
                  <c:v>42535</c:v>
                </c:pt>
                <c:pt idx="1421">
                  <c:v>42536</c:v>
                </c:pt>
                <c:pt idx="1422">
                  <c:v>42537</c:v>
                </c:pt>
                <c:pt idx="1423">
                  <c:v>42538</c:v>
                </c:pt>
                <c:pt idx="1424">
                  <c:v>42541</c:v>
                </c:pt>
                <c:pt idx="1425">
                  <c:v>42542</c:v>
                </c:pt>
                <c:pt idx="1426">
                  <c:v>42543</c:v>
                </c:pt>
                <c:pt idx="1427">
                  <c:v>42544</c:v>
                </c:pt>
                <c:pt idx="1428">
                  <c:v>42545</c:v>
                </c:pt>
                <c:pt idx="1429">
                  <c:v>42548</c:v>
                </c:pt>
                <c:pt idx="1430">
                  <c:v>42549</c:v>
                </c:pt>
                <c:pt idx="1431">
                  <c:v>42550</c:v>
                </c:pt>
                <c:pt idx="1432">
                  <c:v>42551</c:v>
                </c:pt>
                <c:pt idx="1433">
                  <c:v>42552</c:v>
                </c:pt>
                <c:pt idx="1434">
                  <c:v>42555</c:v>
                </c:pt>
                <c:pt idx="1435">
                  <c:v>42556</c:v>
                </c:pt>
                <c:pt idx="1436">
                  <c:v>42557</c:v>
                </c:pt>
                <c:pt idx="1437">
                  <c:v>42558</c:v>
                </c:pt>
                <c:pt idx="1438">
                  <c:v>42559</c:v>
                </c:pt>
                <c:pt idx="1439">
                  <c:v>42562</c:v>
                </c:pt>
                <c:pt idx="1440">
                  <c:v>42563</c:v>
                </c:pt>
                <c:pt idx="1441">
                  <c:v>42564</c:v>
                </c:pt>
                <c:pt idx="1442">
                  <c:v>42565</c:v>
                </c:pt>
                <c:pt idx="1443">
                  <c:v>42566</c:v>
                </c:pt>
                <c:pt idx="1444">
                  <c:v>42569</c:v>
                </c:pt>
                <c:pt idx="1445">
                  <c:v>42570</c:v>
                </c:pt>
                <c:pt idx="1446">
                  <c:v>42571</c:v>
                </c:pt>
                <c:pt idx="1447">
                  <c:v>42572</c:v>
                </c:pt>
                <c:pt idx="1448">
                  <c:v>42573</c:v>
                </c:pt>
                <c:pt idx="1449">
                  <c:v>42576</c:v>
                </c:pt>
                <c:pt idx="1450">
                  <c:v>42577</c:v>
                </c:pt>
                <c:pt idx="1451">
                  <c:v>42578</c:v>
                </c:pt>
                <c:pt idx="1452">
                  <c:v>42579</c:v>
                </c:pt>
                <c:pt idx="1453">
                  <c:v>42580</c:v>
                </c:pt>
                <c:pt idx="1454">
                  <c:v>42583</c:v>
                </c:pt>
                <c:pt idx="1455">
                  <c:v>42584</c:v>
                </c:pt>
                <c:pt idx="1456">
                  <c:v>42585</c:v>
                </c:pt>
                <c:pt idx="1457">
                  <c:v>42586</c:v>
                </c:pt>
                <c:pt idx="1458">
                  <c:v>42587</c:v>
                </c:pt>
                <c:pt idx="1459">
                  <c:v>42590</c:v>
                </c:pt>
                <c:pt idx="1460">
                  <c:v>42591</c:v>
                </c:pt>
                <c:pt idx="1461">
                  <c:v>42592</c:v>
                </c:pt>
                <c:pt idx="1462">
                  <c:v>42593</c:v>
                </c:pt>
                <c:pt idx="1463">
                  <c:v>42594</c:v>
                </c:pt>
                <c:pt idx="1464">
                  <c:v>42597</c:v>
                </c:pt>
                <c:pt idx="1465">
                  <c:v>42598</c:v>
                </c:pt>
                <c:pt idx="1466">
                  <c:v>42599</c:v>
                </c:pt>
                <c:pt idx="1467">
                  <c:v>42600</c:v>
                </c:pt>
                <c:pt idx="1468">
                  <c:v>42601</c:v>
                </c:pt>
                <c:pt idx="1469">
                  <c:v>42604</c:v>
                </c:pt>
                <c:pt idx="1470">
                  <c:v>42605</c:v>
                </c:pt>
                <c:pt idx="1471">
                  <c:v>42606</c:v>
                </c:pt>
                <c:pt idx="1472">
                  <c:v>42607</c:v>
                </c:pt>
                <c:pt idx="1473">
                  <c:v>42608</c:v>
                </c:pt>
                <c:pt idx="1474">
                  <c:v>42611</c:v>
                </c:pt>
                <c:pt idx="1475">
                  <c:v>42612</c:v>
                </c:pt>
                <c:pt idx="1476">
                  <c:v>42613</c:v>
                </c:pt>
                <c:pt idx="1477">
                  <c:v>42614</c:v>
                </c:pt>
                <c:pt idx="1478">
                  <c:v>42615</c:v>
                </c:pt>
                <c:pt idx="1479">
                  <c:v>42618</c:v>
                </c:pt>
                <c:pt idx="1480">
                  <c:v>42619</c:v>
                </c:pt>
                <c:pt idx="1481">
                  <c:v>42620</c:v>
                </c:pt>
                <c:pt idx="1482">
                  <c:v>42621</c:v>
                </c:pt>
                <c:pt idx="1483">
                  <c:v>42622</c:v>
                </c:pt>
                <c:pt idx="1484">
                  <c:v>42625</c:v>
                </c:pt>
                <c:pt idx="1485">
                  <c:v>42626</c:v>
                </c:pt>
                <c:pt idx="1486">
                  <c:v>42627</c:v>
                </c:pt>
                <c:pt idx="1487">
                  <c:v>42628</c:v>
                </c:pt>
                <c:pt idx="1488">
                  <c:v>42629</c:v>
                </c:pt>
                <c:pt idx="1489">
                  <c:v>42632</c:v>
                </c:pt>
                <c:pt idx="1490">
                  <c:v>42633</c:v>
                </c:pt>
                <c:pt idx="1491">
                  <c:v>42634</c:v>
                </c:pt>
                <c:pt idx="1492">
                  <c:v>42635</c:v>
                </c:pt>
                <c:pt idx="1493">
                  <c:v>42636</c:v>
                </c:pt>
                <c:pt idx="1494">
                  <c:v>42639</c:v>
                </c:pt>
                <c:pt idx="1495">
                  <c:v>42640</c:v>
                </c:pt>
                <c:pt idx="1496">
                  <c:v>42641</c:v>
                </c:pt>
                <c:pt idx="1497">
                  <c:v>42642</c:v>
                </c:pt>
                <c:pt idx="1498">
                  <c:v>42643</c:v>
                </c:pt>
                <c:pt idx="1499">
                  <c:v>42646</c:v>
                </c:pt>
                <c:pt idx="1500">
                  <c:v>42647</c:v>
                </c:pt>
                <c:pt idx="1501">
                  <c:v>42648</c:v>
                </c:pt>
                <c:pt idx="1502">
                  <c:v>42649</c:v>
                </c:pt>
                <c:pt idx="1503">
                  <c:v>42650</c:v>
                </c:pt>
                <c:pt idx="1504">
                  <c:v>42653</c:v>
                </c:pt>
                <c:pt idx="1505">
                  <c:v>42654</c:v>
                </c:pt>
                <c:pt idx="1506">
                  <c:v>42655</c:v>
                </c:pt>
                <c:pt idx="1507">
                  <c:v>42656</c:v>
                </c:pt>
                <c:pt idx="1508">
                  <c:v>42657</c:v>
                </c:pt>
                <c:pt idx="1509">
                  <c:v>42660</c:v>
                </c:pt>
                <c:pt idx="1510">
                  <c:v>42661</c:v>
                </c:pt>
                <c:pt idx="1511">
                  <c:v>42662</c:v>
                </c:pt>
                <c:pt idx="1512">
                  <c:v>42663</c:v>
                </c:pt>
                <c:pt idx="1513">
                  <c:v>42664</c:v>
                </c:pt>
                <c:pt idx="1514">
                  <c:v>42667</c:v>
                </c:pt>
                <c:pt idx="1515">
                  <c:v>42668</c:v>
                </c:pt>
                <c:pt idx="1516">
                  <c:v>42669</c:v>
                </c:pt>
                <c:pt idx="1517">
                  <c:v>42670</c:v>
                </c:pt>
                <c:pt idx="1518">
                  <c:v>42671</c:v>
                </c:pt>
                <c:pt idx="1519">
                  <c:v>42674</c:v>
                </c:pt>
                <c:pt idx="1520">
                  <c:v>42675</c:v>
                </c:pt>
                <c:pt idx="1521">
                  <c:v>42676</c:v>
                </c:pt>
                <c:pt idx="1522">
                  <c:v>42677</c:v>
                </c:pt>
                <c:pt idx="1523">
                  <c:v>42678</c:v>
                </c:pt>
                <c:pt idx="1524">
                  <c:v>42681</c:v>
                </c:pt>
                <c:pt idx="1525">
                  <c:v>42682</c:v>
                </c:pt>
                <c:pt idx="1526">
                  <c:v>42683</c:v>
                </c:pt>
                <c:pt idx="1527">
                  <c:v>42684</c:v>
                </c:pt>
                <c:pt idx="1528">
                  <c:v>42685</c:v>
                </c:pt>
                <c:pt idx="1529">
                  <c:v>42688</c:v>
                </c:pt>
                <c:pt idx="1530">
                  <c:v>42689</c:v>
                </c:pt>
                <c:pt idx="1531">
                  <c:v>42690</c:v>
                </c:pt>
                <c:pt idx="1532">
                  <c:v>42691</c:v>
                </c:pt>
                <c:pt idx="1533">
                  <c:v>42692</c:v>
                </c:pt>
                <c:pt idx="1534">
                  <c:v>42695</c:v>
                </c:pt>
                <c:pt idx="1535">
                  <c:v>42696</c:v>
                </c:pt>
                <c:pt idx="1536">
                  <c:v>42697</c:v>
                </c:pt>
                <c:pt idx="1537">
                  <c:v>42698</c:v>
                </c:pt>
                <c:pt idx="1538">
                  <c:v>42699</c:v>
                </c:pt>
                <c:pt idx="1539">
                  <c:v>42702</c:v>
                </c:pt>
                <c:pt idx="1540">
                  <c:v>42703</c:v>
                </c:pt>
                <c:pt idx="1541">
                  <c:v>42704</c:v>
                </c:pt>
                <c:pt idx="1542">
                  <c:v>42705</c:v>
                </c:pt>
                <c:pt idx="1543">
                  <c:v>42706</c:v>
                </c:pt>
                <c:pt idx="1544">
                  <c:v>42709</c:v>
                </c:pt>
                <c:pt idx="1545">
                  <c:v>42710</c:v>
                </c:pt>
                <c:pt idx="1546">
                  <c:v>42711</c:v>
                </c:pt>
                <c:pt idx="1547">
                  <c:v>42712</c:v>
                </c:pt>
                <c:pt idx="1548">
                  <c:v>42713</c:v>
                </c:pt>
                <c:pt idx="1549">
                  <c:v>42716</c:v>
                </c:pt>
                <c:pt idx="1550">
                  <c:v>42717</c:v>
                </c:pt>
                <c:pt idx="1551">
                  <c:v>42718</c:v>
                </c:pt>
                <c:pt idx="1552">
                  <c:v>42719</c:v>
                </c:pt>
                <c:pt idx="1553">
                  <c:v>42720</c:v>
                </c:pt>
                <c:pt idx="1554">
                  <c:v>42723</c:v>
                </c:pt>
                <c:pt idx="1555">
                  <c:v>42724</c:v>
                </c:pt>
                <c:pt idx="1556">
                  <c:v>42725</c:v>
                </c:pt>
                <c:pt idx="1557">
                  <c:v>42726</c:v>
                </c:pt>
                <c:pt idx="1558">
                  <c:v>42727</c:v>
                </c:pt>
                <c:pt idx="1559">
                  <c:v>42730</c:v>
                </c:pt>
                <c:pt idx="1560">
                  <c:v>42731</c:v>
                </c:pt>
                <c:pt idx="1561">
                  <c:v>42732</c:v>
                </c:pt>
                <c:pt idx="1562">
                  <c:v>42733</c:v>
                </c:pt>
                <c:pt idx="1563">
                  <c:v>42734</c:v>
                </c:pt>
                <c:pt idx="1564">
                  <c:v>42737</c:v>
                </c:pt>
                <c:pt idx="1565">
                  <c:v>42738</c:v>
                </c:pt>
                <c:pt idx="1566">
                  <c:v>42739</c:v>
                </c:pt>
                <c:pt idx="1567">
                  <c:v>42740</c:v>
                </c:pt>
                <c:pt idx="1568">
                  <c:v>42741</c:v>
                </c:pt>
                <c:pt idx="1569">
                  <c:v>42744</c:v>
                </c:pt>
                <c:pt idx="1570">
                  <c:v>42745</c:v>
                </c:pt>
                <c:pt idx="1571">
                  <c:v>42746</c:v>
                </c:pt>
                <c:pt idx="1572">
                  <c:v>42747</c:v>
                </c:pt>
                <c:pt idx="1573">
                  <c:v>42748</c:v>
                </c:pt>
                <c:pt idx="1574">
                  <c:v>42751</c:v>
                </c:pt>
                <c:pt idx="1575">
                  <c:v>42752</c:v>
                </c:pt>
                <c:pt idx="1576">
                  <c:v>42753</c:v>
                </c:pt>
                <c:pt idx="1577">
                  <c:v>42754</c:v>
                </c:pt>
                <c:pt idx="1578">
                  <c:v>42755</c:v>
                </c:pt>
                <c:pt idx="1579">
                  <c:v>42758</c:v>
                </c:pt>
                <c:pt idx="1580">
                  <c:v>42759</c:v>
                </c:pt>
                <c:pt idx="1581">
                  <c:v>42760</c:v>
                </c:pt>
                <c:pt idx="1582">
                  <c:v>42761</c:v>
                </c:pt>
                <c:pt idx="1583">
                  <c:v>42762</c:v>
                </c:pt>
                <c:pt idx="1584">
                  <c:v>42765</c:v>
                </c:pt>
                <c:pt idx="1585">
                  <c:v>42766</c:v>
                </c:pt>
                <c:pt idx="1586">
                  <c:v>42767</c:v>
                </c:pt>
                <c:pt idx="1587">
                  <c:v>42768</c:v>
                </c:pt>
                <c:pt idx="1588">
                  <c:v>42769</c:v>
                </c:pt>
                <c:pt idx="1589">
                  <c:v>42772</c:v>
                </c:pt>
                <c:pt idx="1590">
                  <c:v>42773</c:v>
                </c:pt>
                <c:pt idx="1591">
                  <c:v>42774</c:v>
                </c:pt>
                <c:pt idx="1592">
                  <c:v>42775</c:v>
                </c:pt>
                <c:pt idx="1593">
                  <c:v>42776</c:v>
                </c:pt>
                <c:pt idx="1594">
                  <c:v>42779</c:v>
                </c:pt>
                <c:pt idx="1595">
                  <c:v>42780</c:v>
                </c:pt>
                <c:pt idx="1596">
                  <c:v>42781</c:v>
                </c:pt>
                <c:pt idx="1597">
                  <c:v>42782</c:v>
                </c:pt>
                <c:pt idx="1598">
                  <c:v>42783</c:v>
                </c:pt>
                <c:pt idx="1599">
                  <c:v>42786</c:v>
                </c:pt>
                <c:pt idx="1600">
                  <c:v>42787</c:v>
                </c:pt>
                <c:pt idx="1601">
                  <c:v>42788</c:v>
                </c:pt>
                <c:pt idx="1602">
                  <c:v>42789</c:v>
                </c:pt>
                <c:pt idx="1603">
                  <c:v>42790</c:v>
                </c:pt>
                <c:pt idx="1604">
                  <c:v>42793</c:v>
                </c:pt>
                <c:pt idx="1605">
                  <c:v>42794</c:v>
                </c:pt>
                <c:pt idx="1606">
                  <c:v>42795</c:v>
                </c:pt>
                <c:pt idx="1607">
                  <c:v>42796</c:v>
                </c:pt>
                <c:pt idx="1608">
                  <c:v>42797</c:v>
                </c:pt>
                <c:pt idx="1609">
                  <c:v>42800</c:v>
                </c:pt>
                <c:pt idx="1610">
                  <c:v>42801</c:v>
                </c:pt>
                <c:pt idx="1611">
                  <c:v>42802</c:v>
                </c:pt>
                <c:pt idx="1612">
                  <c:v>42803</c:v>
                </c:pt>
                <c:pt idx="1613">
                  <c:v>42804</c:v>
                </c:pt>
                <c:pt idx="1614">
                  <c:v>42807</c:v>
                </c:pt>
                <c:pt idx="1615">
                  <c:v>42808</c:v>
                </c:pt>
                <c:pt idx="1616">
                  <c:v>42809</c:v>
                </c:pt>
                <c:pt idx="1617">
                  <c:v>42810</c:v>
                </c:pt>
                <c:pt idx="1618">
                  <c:v>42811</c:v>
                </c:pt>
                <c:pt idx="1619">
                  <c:v>42814</c:v>
                </c:pt>
                <c:pt idx="1620">
                  <c:v>42815</c:v>
                </c:pt>
                <c:pt idx="1621">
                  <c:v>42816</c:v>
                </c:pt>
                <c:pt idx="1622">
                  <c:v>42817</c:v>
                </c:pt>
                <c:pt idx="1623">
                  <c:v>42818</c:v>
                </c:pt>
                <c:pt idx="1624">
                  <c:v>42821</c:v>
                </c:pt>
                <c:pt idx="1625">
                  <c:v>42822</c:v>
                </c:pt>
                <c:pt idx="1626">
                  <c:v>42823</c:v>
                </c:pt>
                <c:pt idx="1627">
                  <c:v>42824</c:v>
                </c:pt>
                <c:pt idx="1628">
                  <c:v>42825</c:v>
                </c:pt>
                <c:pt idx="1629">
                  <c:v>42828</c:v>
                </c:pt>
                <c:pt idx="1630">
                  <c:v>42829</c:v>
                </c:pt>
                <c:pt idx="1631">
                  <c:v>42830</c:v>
                </c:pt>
                <c:pt idx="1632">
                  <c:v>42831</c:v>
                </c:pt>
                <c:pt idx="1633">
                  <c:v>42832</c:v>
                </c:pt>
                <c:pt idx="1634">
                  <c:v>42835</c:v>
                </c:pt>
                <c:pt idx="1635">
                  <c:v>42836</c:v>
                </c:pt>
                <c:pt idx="1636">
                  <c:v>42837</c:v>
                </c:pt>
                <c:pt idx="1637">
                  <c:v>42838</c:v>
                </c:pt>
                <c:pt idx="1638">
                  <c:v>42839</c:v>
                </c:pt>
                <c:pt idx="1639">
                  <c:v>42842</c:v>
                </c:pt>
                <c:pt idx="1640">
                  <c:v>42843</c:v>
                </c:pt>
                <c:pt idx="1641">
                  <c:v>42844</c:v>
                </c:pt>
                <c:pt idx="1642">
                  <c:v>42845</c:v>
                </c:pt>
                <c:pt idx="1643">
                  <c:v>42846</c:v>
                </c:pt>
                <c:pt idx="1644">
                  <c:v>42849</c:v>
                </c:pt>
                <c:pt idx="1645">
                  <c:v>42850</c:v>
                </c:pt>
                <c:pt idx="1646">
                  <c:v>42851</c:v>
                </c:pt>
                <c:pt idx="1647">
                  <c:v>42852</c:v>
                </c:pt>
                <c:pt idx="1648">
                  <c:v>42853</c:v>
                </c:pt>
                <c:pt idx="1649">
                  <c:v>42856</c:v>
                </c:pt>
                <c:pt idx="1650">
                  <c:v>42857</c:v>
                </c:pt>
                <c:pt idx="1651">
                  <c:v>42858</c:v>
                </c:pt>
                <c:pt idx="1652">
                  <c:v>42859</c:v>
                </c:pt>
                <c:pt idx="1653">
                  <c:v>42860</c:v>
                </c:pt>
                <c:pt idx="1654">
                  <c:v>42863</c:v>
                </c:pt>
                <c:pt idx="1655">
                  <c:v>42864</c:v>
                </c:pt>
                <c:pt idx="1656">
                  <c:v>42865</c:v>
                </c:pt>
                <c:pt idx="1657">
                  <c:v>42866</c:v>
                </c:pt>
                <c:pt idx="1658">
                  <c:v>42867</c:v>
                </c:pt>
                <c:pt idx="1659">
                  <c:v>42870</c:v>
                </c:pt>
                <c:pt idx="1660">
                  <c:v>42871</c:v>
                </c:pt>
                <c:pt idx="1661">
                  <c:v>42872</c:v>
                </c:pt>
                <c:pt idx="1662">
                  <c:v>42873</c:v>
                </c:pt>
                <c:pt idx="1663">
                  <c:v>42874</c:v>
                </c:pt>
                <c:pt idx="1664">
                  <c:v>42877</c:v>
                </c:pt>
                <c:pt idx="1665">
                  <c:v>42878</c:v>
                </c:pt>
                <c:pt idx="1666">
                  <c:v>42879</c:v>
                </c:pt>
                <c:pt idx="1667">
                  <c:v>42880</c:v>
                </c:pt>
                <c:pt idx="1668">
                  <c:v>42881</c:v>
                </c:pt>
                <c:pt idx="1669">
                  <c:v>42884</c:v>
                </c:pt>
                <c:pt idx="1670">
                  <c:v>42885</c:v>
                </c:pt>
                <c:pt idx="1671">
                  <c:v>42886</c:v>
                </c:pt>
                <c:pt idx="1672">
                  <c:v>42887</c:v>
                </c:pt>
                <c:pt idx="1673">
                  <c:v>42888</c:v>
                </c:pt>
                <c:pt idx="1674">
                  <c:v>42891</c:v>
                </c:pt>
                <c:pt idx="1675">
                  <c:v>42892</c:v>
                </c:pt>
                <c:pt idx="1676">
                  <c:v>42893</c:v>
                </c:pt>
                <c:pt idx="1677">
                  <c:v>42894</c:v>
                </c:pt>
                <c:pt idx="1678">
                  <c:v>42895</c:v>
                </c:pt>
                <c:pt idx="1679">
                  <c:v>42898</c:v>
                </c:pt>
                <c:pt idx="1680">
                  <c:v>42899</c:v>
                </c:pt>
                <c:pt idx="1681">
                  <c:v>42900</c:v>
                </c:pt>
                <c:pt idx="1682">
                  <c:v>42901</c:v>
                </c:pt>
                <c:pt idx="1683">
                  <c:v>42902</c:v>
                </c:pt>
                <c:pt idx="1684">
                  <c:v>42905</c:v>
                </c:pt>
                <c:pt idx="1685">
                  <c:v>42906</c:v>
                </c:pt>
                <c:pt idx="1686">
                  <c:v>42907</c:v>
                </c:pt>
                <c:pt idx="1687">
                  <c:v>42908</c:v>
                </c:pt>
                <c:pt idx="1688">
                  <c:v>42909</c:v>
                </c:pt>
                <c:pt idx="1689">
                  <c:v>42912</c:v>
                </c:pt>
                <c:pt idx="1690">
                  <c:v>42913</c:v>
                </c:pt>
                <c:pt idx="1691">
                  <c:v>42914</c:v>
                </c:pt>
                <c:pt idx="1692">
                  <c:v>42915</c:v>
                </c:pt>
                <c:pt idx="1693">
                  <c:v>42916</c:v>
                </c:pt>
                <c:pt idx="1694">
                  <c:v>42919</c:v>
                </c:pt>
                <c:pt idx="1695">
                  <c:v>42920</c:v>
                </c:pt>
                <c:pt idx="1696">
                  <c:v>42921</c:v>
                </c:pt>
                <c:pt idx="1697">
                  <c:v>42922</c:v>
                </c:pt>
                <c:pt idx="1698">
                  <c:v>42923</c:v>
                </c:pt>
                <c:pt idx="1699">
                  <c:v>42926</c:v>
                </c:pt>
                <c:pt idx="1700">
                  <c:v>42927</c:v>
                </c:pt>
                <c:pt idx="1701">
                  <c:v>42928</c:v>
                </c:pt>
                <c:pt idx="1702">
                  <c:v>42929</c:v>
                </c:pt>
                <c:pt idx="1703">
                  <c:v>42930</c:v>
                </c:pt>
                <c:pt idx="1704">
                  <c:v>42933</c:v>
                </c:pt>
                <c:pt idx="1705">
                  <c:v>42934</c:v>
                </c:pt>
                <c:pt idx="1706">
                  <c:v>42935</c:v>
                </c:pt>
                <c:pt idx="1707">
                  <c:v>42936</c:v>
                </c:pt>
                <c:pt idx="1708">
                  <c:v>42937</c:v>
                </c:pt>
                <c:pt idx="1709">
                  <c:v>42940</c:v>
                </c:pt>
                <c:pt idx="1710">
                  <c:v>42941</c:v>
                </c:pt>
                <c:pt idx="1711">
                  <c:v>42942</c:v>
                </c:pt>
                <c:pt idx="1712">
                  <c:v>42943</c:v>
                </c:pt>
                <c:pt idx="1713">
                  <c:v>42944</c:v>
                </c:pt>
                <c:pt idx="1714">
                  <c:v>42947</c:v>
                </c:pt>
                <c:pt idx="1715">
                  <c:v>42948</c:v>
                </c:pt>
                <c:pt idx="1716">
                  <c:v>42949</c:v>
                </c:pt>
                <c:pt idx="1717">
                  <c:v>42950</c:v>
                </c:pt>
                <c:pt idx="1718">
                  <c:v>42951</c:v>
                </c:pt>
                <c:pt idx="1719">
                  <c:v>42954</c:v>
                </c:pt>
                <c:pt idx="1720">
                  <c:v>42955</c:v>
                </c:pt>
                <c:pt idx="1721">
                  <c:v>42956</c:v>
                </c:pt>
                <c:pt idx="1722">
                  <c:v>42957</c:v>
                </c:pt>
                <c:pt idx="1723">
                  <c:v>42958</c:v>
                </c:pt>
                <c:pt idx="1724">
                  <c:v>42961</c:v>
                </c:pt>
                <c:pt idx="1725">
                  <c:v>42962</c:v>
                </c:pt>
                <c:pt idx="1726">
                  <c:v>42963</c:v>
                </c:pt>
                <c:pt idx="1727">
                  <c:v>42964</c:v>
                </c:pt>
                <c:pt idx="1728">
                  <c:v>42965</c:v>
                </c:pt>
                <c:pt idx="1729">
                  <c:v>42968</c:v>
                </c:pt>
                <c:pt idx="1730">
                  <c:v>42969</c:v>
                </c:pt>
                <c:pt idx="1731">
                  <c:v>42970</c:v>
                </c:pt>
                <c:pt idx="1732">
                  <c:v>42971</c:v>
                </c:pt>
                <c:pt idx="1733">
                  <c:v>42972</c:v>
                </c:pt>
                <c:pt idx="1734">
                  <c:v>42975</c:v>
                </c:pt>
                <c:pt idx="1735">
                  <c:v>42976</c:v>
                </c:pt>
                <c:pt idx="1736">
                  <c:v>42977</c:v>
                </c:pt>
                <c:pt idx="1737">
                  <c:v>42978</c:v>
                </c:pt>
                <c:pt idx="1738">
                  <c:v>42979</c:v>
                </c:pt>
                <c:pt idx="1739">
                  <c:v>42982</c:v>
                </c:pt>
                <c:pt idx="1740">
                  <c:v>42983</c:v>
                </c:pt>
                <c:pt idx="1741">
                  <c:v>42984</c:v>
                </c:pt>
                <c:pt idx="1742">
                  <c:v>42985</c:v>
                </c:pt>
                <c:pt idx="1743">
                  <c:v>42986</c:v>
                </c:pt>
                <c:pt idx="1744">
                  <c:v>42989</c:v>
                </c:pt>
                <c:pt idx="1745">
                  <c:v>42990</c:v>
                </c:pt>
                <c:pt idx="1746">
                  <c:v>42991</c:v>
                </c:pt>
                <c:pt idx="1747">
                  <c:v>42992</c:v>
                </c:pt>
                <c:pt idx="1748">
                  <c:v>42993</c:v>
                </c:pt>
                <c:pt idx="1749">
                  <c:v>42996</c:v>
                </c:pt>
                <c:pt idx="1750">
                  <c:v>42997</c:v>
                </c:pt>
                <c:pt idx="1751">
                  <c:v>42998</c:v>
                </c:pt>
                <c:pt idx="1752">
                  <c:v>42999</c:v>
                </c:pt>
                <c:pt idx="1753">
                  <c:v>43000</c:v>
                </c:pt>
                <c:pt idx="1754">
                  <c:v>43003</c:v>
                </c:pt>
                <c:pt idx="1755">
                  <c:v>43004</c:v>
                </c:pt>
                <c:pt idx="1756">
                  <c:v>43005</c:v>
                </c:pt>
                <c:pt idx="1757">
                  <c:v>43006</c:v>
                </c:pt>
                <c:pt idx="1758">
                  <c:v>43007</c:v>
                </c:pt>
                <c:pt idx="1759">
                  <c:v>43010</c:v>
                </c:pt>
                <c:pt idx="1760">
                  <c:v>43011</c:v>
                </c:pt>
                <c:pt idx="1761">
                  <c:v>43012</c:v>
                </c:pt>
                <c:pt idx="1762">
                  <c:v>43013</c:v>
                </c:pt>
                <c:pt idx="1763">
                  <c:v>43014</c:v>
                </c:pt>
                <c:pt idx="1764">
                  <c:v>43017</c:v>
                </c:pt>
                <c:pt idx="1765">
                  <c:v>43018</c:v>
                </c:pt>
                <c:pt idx="1766">
                  <c:v>43019</c:v>
                </c:pt>
                <c:pt idx="1767">
                  <c:v>43020</c:v>
                </c:pt>
                <c:pt idx="1768">
                  <c:v>43021</c:v>
                </c:pt>
                <c:pt idx="1769">
                  <c:v>43024</c:v>
                </c:pt>
                <c:pt idx="1770">
                  <c:v>43025</c:v>
                </c:pt>
                <c:pt idx="1771">
                  <c:v>43026</c:v>
                </c:pt>
                <c:pt idx="1772">
                  <c:v>43027</c:v>
                </c:pt>
                <c:pt idx="1773">
                  <c:v>43028</c:v>
                </c:pt>
                <c:pt idx="1774">
                  <c:v>43031</c:v>
                </c:pt>
                <c:pt idx="1775">
                  <c:v>43032</c:v>
                </c:pt>
                <c:pt idx="1776">
                  <c:v>43033</c:v>
                </c:pt>
                <c:pt idx="1777">
                  <c:v>43034</c:v>
                </c:pt>
                <c:pt idx="1778">
                  <c:v>43035</c:v>
                </c:pt>
                <c:pt idx="1779">
                  <c:v>43038</c:v>
                </c:pt>
                <c:pt idx="1780">
                  <c:v>43039</c:v>
                </c:pt>
                <c:pt idx="1781">
                  <c:v>43040</c:v>
                </c:pt>
                <c:pt idx="1782">
                  <c:v>43041</c:v>
                </c:pt>
                <c:pt idx="1783">
                  <c:v>43042</c:v>
                </c:pt>
                <c:pt idx="1784">
                  <c:v>43045</c:v>
                </c:pt>
                <c:pt idx="1785">
                  <c:v>43046</c:v>
                </c:pt>
                <c:pt idx="1786">
                  <c:v>43047</c:v>
                </c:pt>
                <c:pt idx="1787">
                  <c:v>43048</c:v>
                </c:pt>
                <c:pt idx="1788">
                  <c:v>43049</c:v>
                </c:pt>
                <c:pt idx="1789">
                  <c:v>43052</c:v>
                </c:pt>
                <c:pt idx="1790">
                  <c:v>43053</c:v>
                </c:pt>
                <c:pt idx="1791">
                  <c:v>43054</c:v>
                </c:pt>
                <c:pt idx="1792">
                  <c:v>43055</c:v>
                </c:pt>
                <c:pt idx="1793">
                  <c:v>43056</c:v>
                </c:pt>
                <c:pt idx="1794">
                  <c:v>43059</c:v>
                </c:pt>
                <c:pt idx="1795">
                  <c:v>43060</c:v>
                </c:pt>
                <c:pt idx="1796">
                  <c:v>43061</c:v>
                </c:pt>
                <c:pt idx="1797">
                  <c:v>43062</c:v>
                </c:pt>
                <c:pt idx="1798">
                  <c:v>43063</c:v>
                </c:pt>
                <c:pt idx="1799">
                  <c:v>43066</c:v>
                </c:pt>
                <c:pt idx="1800">
                  <c:v>43067</c:v>
                </c:pt>
                <c:pt idx="1801">
                  <c:v>43068</c:v>
                </c:pt>
                <c:pt idx="1802">
                  <c:v>43069</c:v>
                </c:pt>
                <c:pt idx="1803">
                  <c:v>43070</c:v>
                </c:pt>
                <c:pt idx="1804">
                  <c:v>43073</c:v>
                </c:pt>
                <c:pt idx="1805">
                  <c:v>43074</c:v>
                </c:pt>
                <c:pt idx="1806">
                  <c:v>43075</c:v>
                </c:pt>
                <c:pt idx="1807">
                  <c:v>43076</c:v>
                </c:pt>
                <c:pt idx="1808">
                  <c:v>43077</c:v>
                </c:pt>
                <c:pt idx="1809">
                  <c:v>43080</c:v>
                </c:pt>
                <c:pt idx="1810">
                  <c:v>43081</c:v>
                </c:pt>
                <c:pt idx="1811">
                  <c:v>43082</c:v>
                </c:pt>
                <c:pt idx="1812">
                  <c:v>43083</c:v>
                </c:pt>
                <c:pt idx="1813">
                  <c:v>43084</c:v>
                </c:pt>
                <c:pt idx="1814">
                  <c:v>43087</c:v>
                </c:pt>
                <c:pt idx="1815">
                  <c:v>43088</c:v>
                </c:pt>
                <c:pt idx="1816">
                  <c:v>43089</c:v>
                </c:pt>
                <c:pt idx="1817">
                  <c:v>43090</c:v>
                </c:pt>
                <c:pt idx="1818">
                  <c:v>43091</c:v>
                </c:pt>
                <c:pt idx="1819">
                  <c:v>43094</c:v>
                </c:pt>
                <c:pt idx="1820">
                  <c:v>43095</c:v>
                </c:pt>
                <c:pt idx="1821">
                  <c:v>43096</c:v>
                </c:pt>
                <c:pt idx="1822">
                  <c:v>43097</c:v>
                </c:pt>
                <c:pt idx="1823">
                  <c:v>43098</c:v>
                </c:pt>
                <c:pt idx="1824">
                  <c:v>43101</c:v>
                </c:pt>
                <c:pt idx="1825">
                  <c:v>43102</c:v>
                </c:pt>
                <c:pt idx="1826">
                  <c:v>43103</c:v>
                </c:pt>
                <c:pt idx="1827">
                  <c:v>43104</c:v>
                </c:pt>
                <c:pt idx="1828">
                  <c:v>43105</c:v>
                </c:pt>
                <c:pt idx="1829">
                  <c:v>43108</c:v>
                </c:pt>
                <c:pt idx="1830">
                  <c:v>43109</c:v>
                </c:pt>
                <c:pt idx="1831">
                  <c:v>43110</c:v>
                </c:pt>
                <c:pt idx="1832">
                  <c:v>43111</c:v>
                </c:pt>
                <c:pt idx="1833">
                  <c:v>43112</c:v>
                </c:pt>
                <c:pt idx="1834">
                  <c:v>43115</c:v>
                </c:pt>
                <c:pt idx="1835">
                  <c:v>43116</c:v>
                </c:pt>
                <c:pt idx="1836">
                  <c:v>43117</c:v>
                </c:pt>
                <c:pt idx="1837">
                  <c:v>43118</c:v>
                </c:pt>
                <c:pt idx="1838">
                  <c:v>43119</c:v>
                </c:pt>
                <c:pt idx="1839">
                  <c:v>43122</c:v>
                </c:pt>
                <c:pt idx="1840">
                  <c:v>43123</c:v>
                </c:pt>
                <c:pt idx="1841">
                  <c:v>43124</c:v>
                </c:pt>
                <c:pt idx="1842">
                  <c:v>43125</c:v>
                </c:pt>
                <c:pt idx="1843">
                  <c:v>43126</c:v>
                </c:pt>
                <c:pt idx="1844">
                  <c:v>43129</c:v>
                </c:pt>
                <c:pt idx="1845">
                  <c:v>43130</c:v>
                </c:pt>
                <c:pt idx="1846">
                  <c:v>43131</c:v>
                </c:pt>
                <c:pt idx="1847">
                  <c:v>43132</c:v>
                </c:pt>
                <c:pt idx="1848">
                  <c:v>43133</c:v>
                </c:pt>
                <c:pt idx="1849">
                  <c:v>43136</c:v>
                </c:pt>
                <c:pt idx="1850">
                  <c:v>43137</c:v>
                </c:pt>
                <c:pt idx="1851">
                  <c:v>43138</c:v>
                </c:pt>
                <c:pt idx="1852">
                  <c:v>43139</c:v>
                </c:pt>
                <c:pt idx="1853">
                  <c:v>43140</c:v>
                </c:pt>
                <c:pt idx="1854">
                  <c:v>43143</c:v>
                </c:pt>
                <c:pt idx="1855">
                  <c:v>43144</c:v>
                </c:pt>
                <c:pt idx="1856">
                  <c:v>43145</c:v>
                </c:pt>
                <c:pt idx="1857">
                  <c:v>43146</c:v>
                </c:pt>
                <c:pt idx="1858">
                  <c:v>43147</c:v>
                </c:pt>
                <c:pt idx="1859">
                  <c:v>43150</c:v>
                </c:pt>
                <c:pt idx="1860">
                  <c:v>43151</c:v>
                </c:pt>
                <c:pt idx="1861">
                  <c:v>43152</c:v>
                </c:pt>
                <c:pt idx="1862">
                  <c:v>43153</c:v>
                </c:pt>
                <c:pt idx="1863">
                  <c:v>43154</c:v>
                </c:pt>
                <c:pt idx="1864">
                  <c:v>43157</c:v>
                </c:pt>
                <c:pt idx="1865">
                  <c:v>43158</c:v>
                </c:pt>
                <c:pt idx="1866">
                  <c:v>43159</c:v>
                </c:pt>
                <c:pt idx="1867">
                  <c:v>43160</c:v>
                </c:pt>
                <c:pt idx="1868">
                  <c:v>43161</c:v>
                </c:pt>
                <c:pt idx="1869">
                  <c:v>43164</c:v>
                </c:pt>
                <c:pt idx="1870">
                  <c:v>43165</c:v>
                </c:pt>
                <c:pt idx="1871">
                  <c:v>43166</c:v>
                </c:pt>
                <c:pt idx="1872">
                  <c:v>43167</c:v>
                </c:pt>
                <c:pt idx="1873">
                  <c:v>43168</c:v>
                </c:pt>
                <c:pt idx="1874">
                  <c:v>43171</c:v>
                </c:pt>
                <c:pt idx="1875">
                  <c:v>43172</c:v>
                </c:pt>
                <c:pt idx="1876">
                  <c:v>43173</c:v>
                </c:pt>
                <c:pt idx="1877">
                  <c:v>43174</c:v>
                </c:pt>
                <c:pt idx="1878">
                  <c:v>43175</c:v>
                </c:pt>
                <c:pt idx="1879">
                  <c:v>43178</c:v>
                </c:pt>
                <c:pt idx="1880">
                  <c:v>43179</c:v>
                </c:pt>
                <c:pt idx="1881">
                  <c:v>43180</c:v>
                </c:pt>
                <c:pt idx="1882">
                  <c:v>43181</c:v>
                </c:pt>
                <c:pt idx="1883">
                  <c:v>43182</c:v>
                </c:pt>
                <c:pt idx="1884">
                  <c:v>43185</c:v>
                </c:pt>
                <c:pt idx="1885">
                  <c:v>43186</c:v>
                </c:pt>
                <c:pt idx="1886">
                  <c:v>43187</c:v>
                </c:pt>
                <c:pt idx="1887">
                  <c:v>43188</c:v>
                </c:pt>
                <c:pt idx="1888">
                  <c:v>43189</c:v>
                </c:pt>
                <c:pt idx="1889">
                  <c:v>43192</c:v>
                </c:pt>
                <c:pt idx="1890">
                  <c:v>43193</c:v>
                </c:pt>
                <c:pt idx="1891">
                  <c:v>43194</c:v>
                </c:pt>
                <c:pt idx="1892">
                  <c:v>43195</c:v>
                </c:pt>
                <c:pt idx="1893">
                  <c:v>43196</c:v>
                </c:pt>
                <c:pt idx="1894">
                  <c:v>43199</c:v>
                </c:pt>
                <c:pt idx="1895">
                  <c:v>43200</c:v>
                </c:pt>
                <c:pt idx="1896">
                  <c:v>43201</c:v>
                </c:pt>
                <c:pt idx="1897">
                  <c:v>43202</c:v>
                </c:pt>
                <c:pt idx="1898">
                  <c:v>43203</c:v>
                </c:pt>
                <c:pt idx="1899">
                  <c:v>43206</c:v>
                </c:pt>
                <c:pt idx="1900">
                  <c:v>43207</c:v>
                </c:pt>
                <c:pt idx="1901">
                  <c:v>43208</c:v>
                </c:pt>
                <c:pt idx="1902">
                  <c:v>43209</c:v>
                </c:pt>
                <c:pt idx="1903">
                  <c:v>43210</c:v>
                </c:pt>
                <c:pt idx="1904">
                  <c:v>43213</c:v>
                </c:pt>
                <c:pt idx="1905">
                  <c:v>43214</c:v>
                </c:pt>
                <c:pt idx="1906">
                  <c:v>43215</c:v>
                </c:pt>
                <c:pt idx="1907">
                  <c:v>43216</c:v>
                </c:pt>
                <c:pt idx="1908">
                  <c:v>43217</c:v>
                </c:pt>
                <c:pt idx="1909">
                  <c:v>43220</c:v>
                </c:pt>
                <c:pt idx="1910">
                  <c:v>43221</c:v>
                </c:pt>
                <c:pt idx="1911">
                  <c:v>43222</c:v>
                </c:pt>
                <c:pt idx="1912">
                  <c:v>43223</c:v>
                </c:pt>
                <c:pt idx="1913">
                  <c:v>43224</c:v>
                </c:pt>
                <c:pt idx="1914">
                  <c:v>43227</c:v>
                </c:pt>
                <c:pt idx="1915">
                  <c:v>43228</c:v>
                </c:pt>
                <c:pt idx="1916">
                  <c:v>43229</c:v>
                </c:pt>
                <c:pt idx="1917">
                  <c:v>43230</c:v>
                </c:pt>
                <c:pt idx="1918">
                  <c:v>43231</c:v>
                </c:pt>
                <c:pt idx="1919">
                  <c:v>43234</c:v>
                </c:pt>
                <c:pt idx="1920">
                  <c:v>43235</c:v>
                </c:pt>
                <c:pt idx="1921">
                  <c:v>43236</c:v>
                </c:pt>
                <c:pt idx="1922">
                  <c:v>43237</c:v>
                </c:pt>
                <c:pt idx="1923">
                  <c:v>43238</c:v>
                </c:pt>
                <c:pt idx="1924">
                  <c:v>43241</c:v>
                </c:pt>
                <c:pt idx="1925">
                  <c:v>43242</c:v>
                </c:pt>
                <c:pt idx="1926">
                  <c:v>43243</c:v>
                </c:pt>
                <c:pt idx="1927">
                  <c:v>43244</c:v>
                </c:pt>
                <c:pt idx="1928">
                  <c:v>43245</c:v>
                </c:pt>
                <c:pt idx="1929">
                  <c:v>43248</c:v>
                </c:pt>
                <c:pt idx="1930">
                  <c:v>43249</c:v>
                </c:pt>
                <c:pt idx="1931">
                  <c:v>43250</c:v>
                </c:pt>
                <c:pt idx="1932">
                  <c:v>43251</c:v>
                </c:pt>
                <c:pt idx="1933">
                  <c:v>43252</c:v>
                </c:pt>
                <c:pt idx="1934">
                  <c:v>43255</c:v>
                </c:pt>
                <c:pt idx="1935">
                  <c:v>43256</c:v>
                </c:pt>
                <c:pt idx="1936">
                  <c:v>43257</c:v>
                </c:pt>
                <c:pt idx="1937">
                  <c:v>43258</c:v>
                </c:pt>
                <c:pt idx="1938">
                  <c:v>43259</c:v>
                </c:pt>
                <c:pt idx="1939">
                  <c:v>43262</c:v>
                </c:pt>
                <c:pt idx="1940">
                  <c:v>43263</c:v>
                </c:pt>
                <c:pt idx="1941">
                  <c:v>43264</c:v>
                </c:pt>
                <c:pt idx="1942">
                  <c:v>43265</c:v>
                </c:pt>
                <c:pt idx="1943">
                  <c:v>43266</c:v>
                </c:pt>
                <c:pt idx="1944">
                  <c:v>43269</c:v>
                </c:pt>
                <c:pt idx="1945">
                  <c:v>43270</c:v>
                </c:pt>
                <c:pt idx="1946">
                  <c:v>43271</c:v>
                </c:pt>
                <c:pt idx="1947">
                  <c:v>43272</c:v>
                </c:pt>
                <c:pt idx="1948">
                  <c:v>43273</c:v>
                </c:pt>
                <c:pt idx="1949">
                  <c:v>43276</c:v>
                </c:pt>
                <c:pt idx="1950">
                  <c:v>43277</c:v>
                </c:pt>
                <c:pt idx="1951">
                  <c:v>43278</c:v>
                </c:pt>
                <c:pt idx="1952">
                  <c:v>43279</c:v>
                </c:pt>
                <c:pt idx="1953">
                  <c:v>43280</c:v>
                </c:pt>
                <c:pt idx="1954">
                  <c:v>43283</c:v>
                </c:pt>
                <c:pt idx="1955">
                  <c:v>43284</c:v>
                </c:pt>
                <c:pt idx="1956">
                  <c:v>43285</c:v>
                </c:pt>
                <c:pt idx="1957">
                  <c:v>43286</c:v>
                </c:pt>
                <c:pt idx="1958">
                  <c:v>43287</c:v>
                </c:pt>
                <c:pt idx="1959">
                  <c:v>43290</c:v>
                </c:pt>
                <c:pt idx="1960">
                  <c:v>43291</c:v>
                </c:pt>
                <c:pt idx="1961">
                  <c:v>43292</c:v>
                </c:pt>
                <c:pt idx="1962">
                  <c:v>43293</c:v>
                </c:pt>
                <c:pt idx="1963">
                  <c:v>43294</c:v>
                </c:pt>
                <c:pt idx="1964">
                  <c:v>43297</c:v>
                </c:pt>
                <c:pt idx="1965">
                  <c:v>43298</c:v>
                </c:pt>
                <c:pt idx="1966">
                  <c:v>43299</c:v>
                </c:pt>
                <c:pt idx="1967">
                  <c:v>43300</c:v>
                </c:pt>
                <c:pt idx="1968">
                  <c:v>43301</c:v>
                </c:pt>
                <c:pt idx="1969">
                  <c:v>43304</c:v>
                </c:pt>
                <c:pt idx="1970">
                  <c:v>43305</c:v>
                </c:pt>
                <c:pt idx="1971">
                  <c:v>43306</c:v>
                </c:pt>
                <c:pt idx="1972">
                  <c:v>43307</c:v>
                </c:pt>
                <c:pt idx="1973">
                  <c:v>43308</c:v>
                </c:pt>
                <c:pt idx="1974">
                  <c:v>43311</c:v>
                </c:pt>
                <c:pt idx="1975">
                  <c:v>43312</c:v>
                </c:pt>
                <c:pt idx="1976">
                  <c:v>43313</c:v>
                </c:pt>
                <c:pt idx="1977">
                  <c:v>43314</c:v>
                </c:pt>
                <c:pt idx="1978">
                  <c:v>43315</c:v>
                </c:pt>
                <c:pt idx="1979">
                  <c:v>43318</c:v>
                </c:pt>
                <c:pt idx="1980">
                  <c:v>43319</c:v>
                </c:pt>
                <c:pt idx="1981">
                  <c:v>43320</c:v>
                </c:pt>
                <c:pt idx="1982">
                  <c:v>43321</c:v>
                </c:pt>
                <c:pt idx="1983">
                  <c:v>43322</c:v>
                </c:pt>
                <c:pt idx="1984">
                  <c:v>43325</c:v>
                </c:pt>
                <c:pt idx="1985">
                  <c:v>43326</c:v>
                </c:pt>
                <c:pt idx="1986">
                  <c:v>43327</c:v>
                </c:pt>
                <c:pt idx="1987">
                  <c:v>43328</c:v>
                </c:pt>
                <c:pt idx="1988">
                  <c:v>43329</c:v>
                </c:pt>
                <c:pt idx="1989">
                  <c:v>43332</c:v>
                </c:pt>
                <c:pt idx="1990">
                  <c:v>43333</c:v>
                </c:pt>
                <c:pt idx="1991">
                  <c:v>43334</c:v>
                </c:pt>
                <c:pt idx="1992">
                  <c:v>43335</c:v>
                </c:pt>
                <c:pt idx="1993">
                  <c:v>43336</c:v>
                </c:pt>
                <c:pt idx="1994">
                  <c:v>43339</c:v>
                </c:pt>
                <c:pt idx="1995">
                  <c:v>43340</c:v>
                </c:pt>
                <c:pt idx="1996">
                  <c:v>43341</c:v>
                </c:pt>
                <c:pt idx="1997">
                  <c:v>43342</c:v>
                </c:pt>
                <c:pt idx="1998">
                  <c:v>43343</c:v>
                </c:pt>
                <c:pt idx="1999">
                  <c:v>43346</c:v>
                </c:pt>
                <c:pt idx="2000">
                  <c:v>43347</c:v>
                </c:pt>
                <c:pt idx="2001">
                  <c:v>43348</c:v>
                </c:pt>
                <c:pt idx="2002">
                  <c:v>43349</c:v>
                </c:pt>
                <c:pt idx="2003">
                  <c:v>43350</c:v>
                </c:pt>
                <c:pt idx="2004">
                  <c:v>43353</c:v>
                </c:pt>
                <c:pt idx="2005">
                  <c:v>43354</c:v>
                </c:pt>
                <c:pt idx="2006">
                  <c:v>43355</c:v>
                </c:pt>
                <c:pt idx="2007">
                  <c:v>43356</c:v>
                </c:pt>
                <c:pt idx="2008">
                  <c:v>43357</c:v>
                </c:pt>
                <c:pt idx="2009">
                  <c:v>43360</c:v>
                </c:pt>
                <c:pt idx="2010">
                  <c:v>43361</c:v>
                </c:pt>
                <c:pt idx="2011">
                  <c:v>43362</c:v>
                </c:pt>
                <c:pt idx="2012">
                  <c:v>43363</c:v>
                </c:pt>
                <c:pt idx="2013">
                  <c:v>43364</c:v>
                </c:pt>
                <c:pt idx="2014">
                  <c:v>43367</c:v>
                </c:pt>
                <c:pt idx="2015">
                  <c:v>43368</c:v>
                </c:pt>
                <c:pt idx="2016">
                  <c:v>43369</c:v>
                </c:pt>
                <c:pt idx="2017">
                  <c:v>43370</c:v>
                </c:pt>
                <c:pt idx="2018">
                  <c:v>43371</c:v>
                </c:pt>
                <c:pt idx="2019">
                  <c:v>43374</c:v>
                </c:pt>
                <c:pt idx="2020">
                  <c:v>43375</c:v>
                </c:pt>
                <c:pt idx="2021">
                  <c:v>43376</c:v>
                </c:pt>
                <c:pt idx="2022">
                  <c:v>43377</c:v>
                </c:pt>
                <c:pt idx="2023">
                  <c:v>43378</c:v>
                </c:pt>
                <c:pt idx="2024">
                  <c:v>43381</c:v>
                </c:pt>
                <c:pt idx="2025">
                  <c:v>43382</c:v>
                </c:pt>
                <c:pt idx="2026">
                  <c:v>43383</c:v>
                </c:pt>
                <c:pt idx="2027">
                  <c:v>43384</c:v>
                </c:pt>
                <c:pt idx="2028">
                  <c:v>43385</c:v>
                </c:pt>
                <c:pt idx="2029">
                  <c:v>43388</c:v>
                </c:pt>
                <c:pt idx="2030">
                  <c:v>43389</c:v>
                </c:pt>
                <c:pt idx="2031">
                  <c:v>43390</c:v>
                </c:pt>
                <c:pt idx="2032">
                  <c:v>43391</c:v>
                </c:pt>
                <c:pt idx="2033">
                  <c:v>43392</c:v>
                </c:pt>
                <c:pt idx="2034">
                  <c:v>43395</c:v>
                </c:pt>
                <c:pt idx="2035">
                  <c:v>43396</c:v>
                </c:pt>
                <c:pt idx="2036">
                  <c:v>43397</c:v>
                </c:pt>
                <c:pt idx="2037">
                  <c:v>43398</c:v>
                </c:pt>
                <c:pt idx="2038">
                  <c:v>43399</c:v>
                </c:pt>
                <c:pt idx="2039">
                  <c:v>43402</c:v>
                </c:pt>
                <c:pt idx="2040">
                  <c:v>43403</c:v>
                </c:pt>
                <c:pt idx="2041">
                  <c:v>43404</c:v>
                </c:pt>
                <c:pt idx="2042">
                  <c:v>43405</c:v>
                </c:pt>
                <c:pt idx="2043">
                  <c:v>43406</c:v>
                </c:pt>
                <c:pt idx="2044">
                  <c:v>43409</c:v>
                </c:pt>
                <c:pt idx="2045">
                  <c:v>43410</c:v>
                </c:pt>
                <c:pt idx="2046">
                  <c:v>43411</c:v>
                </c:pt>
                <c:pt idx="2047">
                  <c:v>43412</c:v>
                </c:pt>
                <c:pt idx="2048">
                  <c:v>43413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0</c:v>
                </c:pt>
                <c:pt idx="2054">
                  <c:v>43423</c:v>
                </c:pt>
                <c:pt idx="2055">
                  <c:v>43424</c:v>
                </c:pt>
                <c:pt idx="2056">
                  <c:v>43425</c:v>
                </c:pt>
                <c:pt idx="2057">
                  <c:v>43426</c:v>
                </c:pt>
                <c:pt idx="2058">
                  <c:v>43427</c:v>
                </c:pt>
                <c:pt idx="2059">
                  <c:v>43430</c:v>
                </c:pt>
                <c:pt idx="2060">
                  <c:v>43431</c:v>
                </c:pt>
                <c:pt idx="2061">
                  <c:v>43432</c:v>
                </c:pt>
                <c:pt idx="2062">
                  <c:v>43433</c:v>
                </c:pt>
                <c:pt idx="2063">
                  <c:v>43434</c:v>
                </c:pt>
                <c:pt idx="2064">
                  <c:v>43437</c:v>
                </c:pt>
                <c:pt idx="2065">
                  <c:v>43438</c:v>
                </c:pt>
                <c:pt idx="2066">
                  <c:v>43439</c:v>
                </c:pt>
                <c:pt idx="2067">
                  <c:v>43440</c:v>
                </c:pt>
                <c:pt idx="2068">
                  <c:v>43441</c:v>
                </c:pt>
                <c:pt idx="2069">
                  <c:v>43444</c:v>
                </c:pt>
                <c:pt idx="2070">
                  <c:v>43445</c:v>
                </c:pt>
                <c:pt idx="2071">
                  <c:v>43446</c:v>
                </c:pt>
                <c:pt idx="2072">
                  <c:v>43447</c:v>
                </c:pt>
                <c:pt idx="2073">
                  <c:v>43448</c:v>
                </c:pt>
                <c:pt idx="2074">
                  <c:v>43451</c:v>
                </c:pt>
                <c:pt idx="2075">
                  <c:v>43452</c:v>
                </c:pt>
                <c:pt idx="2076">
                  <c:v>43453</c:v>
                </c:pt>
                <c:pt idx="2077">
                  <c:v>43454</c:v>
                </c:pt>
                <c:pt idx="2078">
                  <c:v>43455</c:v>
                </c:pt>
                <c:pt idx="2079">
                  <c:v>43458</c:v>
                </c:pt>
                <c:pt idx="2080">
                  <c:v>43459</c:v>
                </c:pt>
                <c:pt idx="2081">
                  <c:v>43460</c:v>
                </c:pt>
                <c:pt idx="2082">
                  <c:v>43461</c:v>
                </c:pt>
                <c:pt idx="2083">
                  <c:v>43462</c:v>
                </c:pt>
                <c:pt idx="2084">
                  <c:v>43465</c:v>
                </c:pt>
                <c:pt idx="2085">
                  <c:v>43466</c:v>
                </c:pt>
                <c:pt idx="2086">
                  <c:v>43467</c:v>
                </c:pt>
                <c:pt idx="2087">
                  <c:v>43468</c:v>
                </c:pt>
                <c:pt idx="2088">
                  <c:v>43469</c:v>
                </c:pt>
                <c:pt idx="2089">
                  <c:v>43472</c:v>
                </c:pt>
                <c:pt idx="2090">
                  <c:v>43473</c:v>
                </c:pt>
                <c:pt idx="2091">
                  <c:v>43474</c:v>
                </c:pt>
                <c:pt idx="2092">
                  <c:v>43475</c:v>
                </c:pt>
                <c:pt idx="2093">
                  <c:v>43476</c:v>
                </c:pt>
                <c:pt idx="2094">
                  <c:v>43479</c:v>
                </c:pt>
                <c:pt idx="2095">
                  <c:v>43480</c:v>
                </c:pt>
                <c:pt idx="2096">
                  <c:v>43481</c:v>
                </c:pt>
                <c:pt idx="2097">
                  <c:v>43482</c:v>
                </c:pt>
                <c:pt idx="2098">
                  <c:v>43483</c:v>
                </c:pt>
                <c:pt idx="2099">
                  <c:v>43486</c:v>
                </c:pt>
                <c:pt idx="2100">
                  <c:v>43487</c:v>
                </c:pt>
                <c:pt idx="2101">
                  <c:v>43488</c:v>
                </c:pt>
                <c:pt idx="2102">
                  <c:v>43489</c:v>
                </c:pt>
                <c:pt idx="2103">
                  <c:v>43490</c:v>
                </c:pt>
                <c:pt idx="2104">
                  <c:v>43493</c:v>
                </c:pt>
                <c:pt idx="2105">
                  <c:v>43494</c:v>
                </c:pt>
                <c:pt idx="2106">
                  <c:v>43495</c:v>
                </c:pt>
                <c:pt idx="2107">
                  <c:v>43496</c:v>
                </c:pt>
                <c:pt idx="2108">
                  <c:v>43497</c:v>
                </c:pt>
                <c:pt idx="2109">
                  <c:v>43500</c:v>
                </c:pt>
                <c:pt idx="2110">
                  <c:v>43501</c:v>
                </c:pt>
                <c:pt idx="2111">
                  <c:v>43502</c:v>
                </c:pt>
                <c:pt idx="2112">
                  <c:v>43503</c:v>
                </c:pt>
                <c:pt idx="2113">
                  <c:v>43504</c:v>
                </c:pt>
                <c:pt idx="2114">
                  <c:v>43507</c:v>
                </c:pt>
                <c:pt idx="2115">
                  <c:v>43508</c:v>
                </c:pt>
                <c:pt idx="2116">
                  <c:v>43509</c:v>
                </c:pt>
                <c:pt idx="2117">
                  <c:v>43510</c:v>
                </c:pt>
                <c:pt idx="2118">
                  <c:v>43511</c:v>
                </c:pt>
                <c:pt idx="2119">
                  <c:v>43514</c:v>
                </c:pt>
                <c:pt idx="2120">
                  <c:v>43515</c:v>
                </c:pt>
                <c:pt idx="2121">
                  <c:v>43516</c:v>
                </c:pt>
                <c:pt idx="2122">
                  <c:v>43517</c:v>
                </c:pt>
                <c:pt idx="2123">
                  <c:v>43518</c:v>
                </c:pt>
                <c:pt idx="2124">
                  <c:v>43521</c:v>
                </c:pt>
                <c:pt idx="2125">
                  <c:v>43522</c:v>
                </c:pt>
                <c:pt idx="2126">
                  <c:v>43523</c:v>
                </c:pt>
                <c:pt idx="2127">
                  <c:v>43524</c:v>
                </c:pt>
                <c:pt idx="2128">
                  <c:v>43525</c:v>
                </c:pt>
                <c:pt idx="2129">
                  <c:v>43528</c:v>
                </c:pt>
                <c:pt idx="2130">
                  <c:v>43529</c:v>
                </c:pt>
                <c:pt idx="2131">
                  <c:v>43530</c:v>
                </c:pt>
                <c:pt idx="2132">
                  <c:v>43531</c:v>
                </c:pt>
                <c:pt idx="2133">
                  <c:v>43532</c:v>
                </c:pt>
                <c:pt idx="2134">
                  <c:v>43535</c:v>
                </c:pt>
                <c:pt idx="2135">
                  <c:v>43536</c:v>
                </c:pt>
                <c:pt idx="2136">
                  <c:v>43537</c:v>
                </c:pt>
                <c:pt idx="2137">
                  <c:v>43538</c:v>
                </c:pt>
                <c:pt idx="2138">
                  <c:v>43539</c:v>
                </c:pt>
                <c:pt idx="2139">
                  <c:v>43542</c:v>
                </c:pt>
                <c:pt idx="2140">
                  <c:v>43543</c:v>
                </c:pt>
                <c:pt idx="2141">
                  <c:v>43544</c:v>
                </c:pt>
                <c:pt idx="2142">
                  <c:v>43545</c:v>
                </c:pt>
                <c:pt idx="2143">
                  <c:v>43546</c:v>
                </c:pt>
                <c:pt idx="2144">
                  <c:v>43549</c:v>
                </c:pt>
                <c:pt idx="2145">
                  <c:v>43550</c:v>
                </c:pt>
                <c:pt idx="2146">
                  <c:v>43551</c:v>
                </c:pt>
                <c:pt idx="2147">
                  <c:v>43552</c:v>
                </c:pt>
                <c:pt idx="2148">
                  <c:v>43553</c:v>
                </c:pt>
                <c:pt idx="2149">
                  <c:v>43556</c:v>
                </c:pt>
                <c:pt idx="2150">
                  <c:v>43557</c:v>
                </c:pt>
                <c:pt idx="2151">
                  <c:v>43558</c:v>
                </c:pt>
                <c:pt idx="2152">
                  <c:v>43559</c:v>
                </c:pt>
                <c:pt idx="2153">
                  <c:v>43560</c:v>
                </c:pt>
                <c:pt idx="2154">
                  <c:v>43563</c:v>
                </c:pt>
                <c:pt idx="2155">
                  <c:v>43564</c:v>
                </c:pt>
                <c:pt idx="2156">
                  <c:v>43565</c:v>
                </c:pt>
                <c:pt idx="2157">
                  <c:v>43566</c:v>
                </c:pt>
                <c:pt idx="2158">
                  <c:v>43567</c:v>
                </c:pt>
                <c:pt idx="2159">
                  <c:v>43570</c:v>
                </c:pt>
                <c:pt idx="2160">
                  <c:v>43571</c:v>
                </c:pt>
                <c:pt idx="2161">
                  <c:v>43572</c:v>
                </c:pt>
                <c:pt idx="2162">
                  <c:v>43573</c:v>
                </c:pt>
                <c:pt idx="2163">
                  <c:v>43574</c:v>
                </c:pt>
                <c:pt idx="2164">
                  <c:v>43577</c:v>
                </c:pt>
                <c:pt idx="2165">
                  <c:v>43578</c:v>
                </c:pt>
                <c:pt idx="2166">
                  <c:v>43579</c:v>
                </c:pt>
                <c:pt idx="2167">
                  <c:v>43580</c:v>
                </c:pt>
                <c:pt idx="2168">
                  <c:v>43581</c:v>
                </c:pt>
                <c:pt idx="2169">
                  <c:v>43584</c:v>
                </c:pt>
                <c:pt idx="2170">
                  <c:v>43585</c:v>
                </c:pt>
                <c:pt idx="2171">
                  <c:v>43586</c:v>
                </c:pt>
                <c:pt idx="2172">
                  <c:v>43587</c:v>
                </c:pt>
                <c:pt idx="2173">
                  <c:v>43588</c:v>
                </c:pt>
                <c:pt idx="2174">
                  <c:v>43591</c:v>
                </c:pt>
                <c:pt idx="2175">
                  <c:v>43592</c:v>
                </c:pt>
                <c:pt idx="2176">
                  <c:v>43593</c:v>
                </c:pt>
                <c:pt idx="2177">
                  <c:v>43594</c:v>
                </c:pt>
                <c:pt idx="2178">
                  <c:v>43595</c:v>
                </c:pt>
                <c:pt idx="2179">
                  <c:v>43598</c:v>
                </c:pt>
                <c:pt idx="2180">
                  <c:v>43599</c:v>
                </c:pt>
                <c:pt idx="2181">
                  <c:v>43600</c:v>
                </c:pt>
                <c:pt idx="2182">
                  <c:v>43601</c:v>
                </c:pt>
                <c:pt idx="2183">
                  <c:v>43602</c:v>
                </c:pt>
                <c:pt idx="2184">
                  <c:v>43605</c:v>
                </c:pt>
                <c:pt idx="2185">
                  <c:v>43606</c:v>
                </c:pt>
                <c:pt idx="2186">
                  <c:v>43607</c:v>
                </c:pt>
                <c:pt idx="2187">
                  <c:v>43608</c:v>
                </c:pt>
                <c:pt idx="2188">
                  <c:v>43609</c:v>
                </c:pt>
                <c:pt idx="2189">
                  <c:v>43612</c:v>
                </c:pt>
                <c:pt idx="2190">
                  <c:v>43613</c:v>
                </c:pt>
                <c:pt idx="2191">
                  <c:v>43614</c:v>
                </c:pt>
                <c:pt idx="2192">
                  <c:v>43615</c:v>
                </c:pt>
                <c:pt idx="2193">
                  <c:v>43616</c:v>
                </c:pt>
                <c:pt idx="2194">
                  <c:v>43619</c:v>
                </c:pt>
                <c:pt idx="2195">
                  <c:v>43620</c:v>
                </c:pt>
                <c:pt idx="2196">
                  <c:v>43621</c:v>
                </c:pt>
                <c:pt idx="2197">
                  <c:v>43622</c:v>
                </c:pt>
                <c:pt idx="2198">
                  <c:v>43623</c:v>
                </c:pt>
                <c:pt idx="2199">
                  <c:v>43626</c:v>
                </c:pt>
                <c:pt idx="2200">
                  <c:v>43627</c:v>
                </c:pt>
                <c:pt idx="2201">
                  <c:v>43628</c:v>
                </c:pt>
                <c:pt idx="2202">
                  <c:v>43629</c:v>
                </c:pt>
                <c:pt idx="2203">
                  <c:v>43630</c:v>
                </c:pt>
                <c:pt idx="2204">
                  <c:v>43633</c:v>
                </c:pt>
                <c:pt idx="2205">
                  <c:v>43634</c:v>
                </c:pt>
                <c:pt idx="2206">
                  <c:v>43635</c:v>
                </c:pt>
                <c:pt idx="2207">
                  <c:v>43636</c:v>
                </c:pt>
                <c:pt idx="2208">
                  <c:v>43637</c:v>
                </c:pt>
                <c:pt idx="2209">
                  <c:v>43640</c:v>
                </c:pt>
                <c:pt idx="2210">
                  <c:v>43641</c:v>
                </c:pt>
                <c:pt idx="2211">
                  <c:v>43642</c:v>
                </c:pt>
                <c:pt idx="2212">
                  <c:v>43643</c:v>
                </c:pt>
                <c:pt idx="2213">
                  <c:v>43644</c:v>
                </c:pt>
                <c:pt idx="2214">
                  <c:v>43647</c:v>
                </c:pt>
                <c:pt idx="2215">
                  <c:v>43648</c:v>
                </c:pt>
                <c:pt idx="2216">
                  <c:v>43649</c:v>
                </c:pt>
                <c:pt idx="2217">
                  <c:v>43650</c:v>
                </c:pt>
                <c:pt idx="2218">
                  <c:v>43651</c:v>
                </c:pt>
                <c:pt idx="2219">
                  <c:v>43654</c:v>
                </c:pt>
                <c:pt idx="2220">
                  <c:v>43655</c:v>
                </c:pt>
                <c:pt idx="2221">
                  <c:v>43656</c:v>
                </c:pt>
                <c:pt idx="2222">
                  <c:v>43657</c:v>
                </c:pt>
                <c:pt idx="2223">
                  <c:v>43658</c:v>
                </c:pt>
                <c:pt idx="2224">
                  <c:v>43661</c:v>
                </c:pt>
                <c:pt idx="2225">
                  <c:v>43662</c:v>
                </c:pt>
                <c:pt idx="2226">
                  <c:v>43663</c:v>
                </c:pt>
                <c:pt idx="2227">
                  <c:v>43664</c:v>
                </c:pt>
                <c:pt idx="2228">
                  <c:v>43665</c:v>
                </c:pt>
                <c:pt idx="2229">
                  <c:v>43668</c:v>
                </c:pt>
                <c:pt idx="2230">
                  <c:v>43669</c:v>
                </c:pt>
                <c:pt idx="2231">
                  <c:v>43670</c:v>
                </c:pt>
                <c:pt idx="2232">
                  <c:v>43671</c:v>
                </c:pt>
                <c:pt idx="2233">
                  <c:v>43672</c:v>
                </c:pt>
                <c:pt idx="2234">
                  <c:v>43675</c:v>
                </c:pt>
                <c:pt idx="2235">
                  <c:v>43676</c:v>
                </c:pt>
                <c:pt idx="2236">
                  <c:v>43677</c:v>
                </c:pt>
                <c:pt idx="2237">
                  <c:v>43678</c:v>
                </c:pt>
                <c:pt idx="2238">
                  <c:v>43679</c:v>
                </c:pt>
                <c:pt idx="2239">
                  <c:v>43682</c:v>
                </c:pt>
                <c:pt idx="2240">
                  <c:v>43683</c:v>
                </c:pt>
                <c:pt idx="2241">
                  <c:v>43684</c:v>
                </c:pt>
                <c:pt idx="2242">
                  <c:v>43685</c:v>
                </c:pt>
                <c:pt idx="2243">
                  <c:v>43686</c:v>
                </c:pt>
                <c:pt idx="2244">
                  <c:v>43689</c:v>
                </c:pt>
                <c:pt idx="2245">
                  <c:v>43690</c:v>
                </c:pt>
                <c:pt idx="2246">
                  <c:v>43691</c:v>
                </c:pt>
                <c:pt idx="2247">
                  <c:v>43692</c:v>
                </c:pt>
                <c:pt idx="2248">
                  <c:v>43693</c:v>
                </c:pt>
                <c:pt idx="2249">
                  <c:v>43696</c:v>
                </c:pt>
                <c:pt idx="2250">
                  <c:v>43697</c:v>
                </c:pt>
                <c:pt idx="2251">
                  <c:v>43698</c:v>
                </c:pt>
                <c:pt idx="2252">
                  <c:v>43699</c:v>
                </c:pt>
                <c:pt idx="2253">
                  <c:v>43700</c:v>
                </c:pt>
                <c:pt idx="2254">
                  <c:v>43703</c:v>
                </c:pt>
                <c:pt idx="2255">
                  <c:v>43704</c:v>
                </c:pt>
                <c:pt idx="2256">
                  <c:v>43705</c:v>
                </c:pt>
                <c:pt idx="2257">
                  <c:v>43706</c:v>
                </c:pt>
                <c:pt idx="2258">
                  <c:v>43707</c:v>
                </c:pt>
                <c:pt idx="2259">
                  <c:v>43710</c:v>
                </c:pt>
                <c:pt idx="2260">
                  <c:v>43711</c:v>
                </c:pt>
                <c:pt idx="2261">
                  <c:v>43712</c:v>
                </c:pt>
                <c:pt idx="2262">
                  <c:v>43713</c:v>
                </c:pt>
                <c:pt idx="2263">
                  <c:v>43714</c:v>
                </c:pt>
                <c:pt idx="2264">
                  <c:v>43717</c:v>
                </c:pt>
                <c:pt idx="2265">
                  <c:v>43718</c:v>
                </c:pt>
                <c:pt idx="2266">
                  <c:v>43719</c:v>
                </c:pt>
                <c:pt idx="2267">
                  <c:v>43720</c:v>
                </c:pt>
                <c:pt idx="2268">
                  <c:v>43721</c:v>
                </c:pt>
                <c:pt idx="2269">
                  <c:v>43724</c:v>
                </c:pt>
                <c:pt idx="2270">
                  <c:v>43725</c:v>
                </c:pt>
                <c:pt idx="2271">
                  <c:v>43726</c:v>
                </c:pt>
                <c:pt idx="2272">
                  <c:v>43727</c:v>
                </c:pt>
                <c:pt idx="2273">
                  <c:v>43728</c:v>
                </c:pt>
                <c:pt idx="2274">
                  <c:v>43731</c:v>
                </c:pt>
                <c:pt idx="2275">
                  <c:v>43732</c:v>
                </c:pt>
                <c:pt idx="2276">
                  <c:v>43733</c:v>
                </c:pt>
                <c:pt idx="2277">
                  <c:v>43734</c:v>
                </c:pt>
                <c:pt idx="2278">
                  <c:v>43735</c:v>
                </c:pt>
                <c:pt idx="2279">
                  <c:v>43738</c:v>
                </c:pt>
                <c:pt idx="2280">
                  <c:v>43739</c:v>
                </c:pt>
                <c:pt idx="2281">
                  <c:v>43740</c:v>
                </c:pt>
                <c:pt idx="2282">
                  <c:v>43741</c:v>
                </c:pt>
                <c:pt idx="2283">
                  <c:v>43742</c:v>
                </c:pt>
                <c:pt idx="2284">
                  <c:v>43745</c:v>
                </c:pt>
                <c:pt idx="2285">
                  <c:v>43746</c:v>
                </c:pt>
                <c:pt idx="2286">
                  <c:v>43747</c:v>
                </c:pt>
                <c:pt idx="2287">
                  <c:v>43748</c:v>
                </c:pt>
                <c:pt idx="2288">
                  <c:v>43749</c:v>
                </c:pt>
                <c:pt idx="2289">
                  <c:v>43752</c:v>
                </c:pt>
                <c:pt idx="2290">
                  <c:v>43753</c:v>
                </c:pt>
                <c:pt idx="2291">
                  <c:v>43754</c:v>
                </c:pt>
                <c:pt idx="2292">
                  <c:v>43755</c:v>
                </c:pt>
                <c:pt idx="2293">
                  <c:v>43756</c:v>
                </c:pt>
                <c:pt idx="2294">
                  <c:v>43759</c:v>
                </c:pt>
                <c:pt idx="2295">
                  <c:v>43760</c:v>
                </c:pt>
                <c:pt idx="2296">
                  <c:v>43761</c:v>
                </c:pt>
                <c:pt idx="2297">
                  <c:v>43762</c:v>
                </c:pt>
                <c:pt idx="2298">
                  <c:v>43763</c:v>
                </c:pt>
                <c:pt idx="2299">
                  <c:v>43766</c:v>
                </c:pt>
                <c:pt idx="2300">
                  <c:v>43767</c:v>
                </c:pt>
                <c:pt idx="2301">
                  <c:v>43768</c:v>
                </c:pt>
                <c:pt idx="2302">
                  <c:v>43769</c:v>
                </c:pt>
                <c:pt idx="2303">
                  <c:v>43770</c:v>
                </c:pt>
                <c:pt idx="2304">
                  <c:v>43773</c:v>
                </c:pt>
                <c:pt idx="2305">
                  <c:v>43774</c:v>
                </c:pt>
                <c:pt idx="2306">
                  <c:v>43775</c:v>
                </c:pt>
                <c:pt idx="2307">
                  <c:v>43776</c:v>
                </c:pt>
                <c:pt idx="2308">
                  <c:v>43777</c:v>
                </c:pt>
                <c:pt idx="2309">
                  <c:v>43780</c:v>
                </c:pt>
                <c:pt idx="2310">
                  <c:v>43781</c:v>
                </c:pt>
                <c:pt idx="2311">
                  <c:v>43782</c:v>
                </c:pt>
                <c:pt idx="2312">
                  <c:v>43783</c:v>
                </c:pt>
                <c:pt idx="2313">
                  <c:v>43784</c:v>
                </c:pt>
                <c:pt idx="2314">
                  <c:v>43787</c:v>
                </c:pt>
                <c:pt idx="2315">
                  <c:v>43788</c:v>
                </c:pt>
                <c:pt idx="2316">
                  <c:v>43789</c:v>
                </c:pt>
                <c:pt idx="2317">
                  <c:v>43790</c:v>
                </c:pt>
                <c:pt idx="2318">
                  <c:v>43791</c:v>
                </c:pt>
                <c:pt idx="2319">
                  <c:v>43794</c:v>
                </c:pt>
                <c:pt idx="2320">
                  <c:v>43795</c:v>
                </c:pt>
                <c:pt idx="2321">
                  <c:v>43796</c:v>
                </c:pt>
                <c:pt idx="2322">
                  <c:v>43797</c:v>
                </c:pt>
                <c:pt idx="2323">
                  <c:v>43798</c:v>
                </c:pt>
                <c:pt idx="2324">
                  <c:v>43801</c:v>
                </c:pt>
                <c:pt idx="2325">
                  <c:v>43802</c:v>
                </c:pt>
                <c:pt idx="2326">
                  <c:v>43803</c:v>
                </c:pt>
                <c:pt idx="2327">
                  <c:v>43804</c:v>
                </c:pt>
                <c:pt idx="2328">
                  <c:v>43805</c:v>
                </c:pt>
                <c:pt idx="2329">
                  <c:v>43808</c:v>
                </c:pt>
                <c:pt idx="2330">
                  <c:v>43809</c:v>
                </c:pt>
                <c:pt idx="2331">
                  <c:v>43810</c:v>
                </c:pt>
                <c:pt idx="2332">
                  <c:v>43811</c:v>
                </c:pt>
                <c:pt idx="2333">
                  <c:v>43812</c:v>
                </c:pt>
                <c:pt idx="2334">
                  <c:v>43815</c:v>
                </c:pt>
                <c:pt idx="2335">
                  <c:v>43816</c:v>
                </c:pt>
                <c:pt idx="2336">
                  <c:v>43817</c:v>
                </c:pt>
                <c:pt idx="2337">
                  <c:v>43818</c:v>
                </c:pt>
                <c:pt idx="2338">
                  <c:v>43819</c:v>
                </c:pt>
                <c:pt idx="2339">
                  <c:v>43822</c:v>
                </c:pt>
                <c:pt idx="2340">
                  <c:v>43823</c:v>
                </c:pt>
                <c:pt idx="2341">
                  <c:v>43824</c:v>
                </c:pt>
                <c:pt idx="2342">
                  <c:v>43825</c:v>
                </c:pt>
                <c:pt idx="2343">
                  <c:v>43826</c:v>
                </c:pt>
                <c:pt idx="2344">
                  <c:v>43829</c:v>
                </c:pt>
                <c:pt idx="2345">
                  <c:v>43830</c:v>
                </c:pt>
                <c:pt idx="2346">
                  <c:v>43831</c:v>
                </c:pt>
                <c:pt idx="2347">
                  <c:v>43832</c:v>
                </c:pt>
                <c:pt idx="2348">
                  <c:v>43833</c:v>
                </c:pt>
                <c:pt idx="2349">
                  <c:v>43836</c:v>
                </c:pt>
                <c:pt idx="2350">
                  <c:v>43837</c:v>
                </c:pt>
                <c:pt idx="2351">
                  <c:v>43838</c:v>
                </c:pt>
                <c:pt idx="2352">
                  <c:v>43839</c:v>
                </c:pt>
                <c:pt idx="2353">
                  <c:v>43840</c:v>
                </c:pt>
                <c:pt idx="2354">
                  <c:v>43843</c:v>
                </c:pt>
                <c:pt idx="2355">
                  <c:v>43844</c:v>
                </c:pt>
                <c:pt idx="2356">
                  <c:v>43845</c:v>
                </c:pt>
                <c:pt idx="2357">
                  <c:v>43846</c:v>
                </c:pt>
                <c:pt idx="2358">
                  <c:v>43847</c:v>
                </c:pt>
                <c:pt idx="2359">
                  <c:v>43850</c:v>
                </c:pt>
                <c:pt idx="2360">
                  <c:v>43851</c:v>
                </c:pt>
                <c:pt idx="2361">
                  <c:v>43852</c:v>
                </c:pt>
                <c:pt idx="2362">
                  <c:v>43853</c:v>
                </c:pt>
                <c:pt idx="2363">
                  <c:v>43854</c:v>
                </c:pt>
                <c:pt idx="2364">
                  <c:v>43857</c:v>
                </c:pt>
                <c:pt idx="2365">
                  <c:v>43858</c:v>
                </c:pt>
                <c:pt idx="2366">
                  <c:v>43859</c:v>
                </c:pt>
                <c:pt idx="2367">
                  <c:v>43860</c:v>
                </c:pt>
                <c:pt idx="2368">
                  <c:v>43861</c:v>
                </c:pt>
                <c:pt idx="2369">
                  <c:v>43864</c:v>
                </c:pt>
                <c:pt idx="2370">
                  <c:v>43865</c:v>
                </c:pt>
                <c:pt idx="2371">
                  <c:v>43866</c:v>
                </c:pt>
                <c:pt idx="2372">
                  <c:v>43867</c:v>
                </c:pt>
                <c:pt idx="2373">
                  <c:v>43868</c:v>
                </c:pt>
                <c:pt idx="2374">
                  <c:v>43871</c:v>
                </c:pt>
                <c:pt idx="2375">
                  <c:v>43872</c:v>
                </c:pt>
                <c:pt idx="2376">
                  <c:v>43873</c:v>
                </c:pt>
                <c:pt idx="2377">
                  <c:v>43874</c:v>
                </c:pt>
                <c:pt idx="2378">
                  <c:v>43875</c:v>
                </c:pt>
                <c:pt idx="2379">
                  <c:v>43878</c:v>
                </c:pt>
                <c:pt idx="2380">
                  <c:v>43879</c:v>
                </c:pt>
                <c:pt idx="2381">
                  <c:v>43880</c:v>
                </c:pt>
                <c:pt idx="2382">
                  <c:v>43881</c:v>
                </c:pt>
                <c:pt idx="2383">
                  <c:v>43882</c:v>
                </c:pt>
                <c:pt idx="2384">
                  <c:v>43885</c:v>
                </c:pt>
                <c:pt idx="2385">
                  <c:v>43886</c:v>
                </c:pt>
                <c:pt idx="2386">
                  <c:v>43887</c:v>
                </c:pt>
                <c:pt idx="2387">
                  <c:v>43888</c:v>
                </c:pt>
                <c:pt idx="2388">
                  <c:v>43889</c:v>
                </c:pt>
                <c:pt idx="2389">
                  <c:v>43892</c:v>
                </c:pt>
                <c:pt idx="2390">
                  <c:v>43893</c:v>
                </c:pt>
                <c:pt idx="2391">
                  <c:v>43894</c:v>
                </c:pt>
                <c:pt idx="2392">
                  <c:v>43895</c:v>
                </c:pt>
                <c:pt idx="2393">
                  <c:v>43896</c:v>
                </c:pt>
                <c:pt idx="2394">
                  <c:v>43899</c:v>
                </c:pt>
                <c:pt idx="2395">
                  <c:v>43900</c:v>
                </c:pt>
                <c:pt idx="2396">
                  <c:v>43901</c:v>
                </c:pt>
                <c:pt idx="2397">
                  <c:v>43902</c:v>
                </c:pt>
                <c:pt idx="2398">
                  <c:v>43903</c:v>
                </c:pt>
                <c:pt idx="2399">
                  <c:v>43906</c:v>
                </c:pt>
                <c:pt idx="2400">
                  <c:v>43907</c:v>
                </c:pt>
                <c:pt idx="2401">
                  <c:v>43908</c:v>
                </c:pt>
                <c:pt idx="2402">
                  <c:v>43909</c:v>
                </c:pt>
                <c:pt idx="2403">
                  <c:v>43910</c:v>
                </c:pt>
                <c:pt idx="2404">
                  <c:v>43913</c:v>
                </c:pt>
                <c:pt idx="2405">
                  <c:v>43914</c:v>
                </c:pt>
                <c:pt idx="2406">
                  <c:v>43915</c:v>
                </c:pt>
                <c:pt idx="2407">
                  <c:v>43916</c:v>
                </c:pt>
                <c:pt idx="2408">
                  <c:v>43917</c:v>
                </c:pt>
                <c:pt idx="2409">
                  <c:v>43920</c:v>
                </c:pt>
                <c:pt idx="2410">
                  <c:v>43921</c:v>
                </c:pt>
                <c:pt idx="2411">
                  <c:v>43922</c:v>
                </c:pt>
                <c:pt idx="2412">
                  <c:v>43923</c:v>
                </c:pt>
                <c:pt idx="2413">
                  <c:v>43924</c:v>
                </c:pt>
                <c:pt idx="2414">
                  <c:v>43927</c:v>
                </c:pt>
                <c:pt idx="2415">
                  <c:v>43928</c:v>
                </c:pt>
                <c:pt idx="2416">
                  <c:v>43929</c:v>
                </c:pt>
                <c:pt idx="2417">
                  <c:v>43930</c:v>
                </c:pt>
                <c:pt idx="2418">
                  <c:v>43931</c:v>
                </c:pt>
                <c:pt idx="2419">
                  <c:v>43934</c:v>
                </c:pt>
                <c:pt idx="2420">
                  <c:v>43935</c:v>
                </c:pt>
                <c:pt idx="2421">
                  <c:v>43936</c:v>
                </c:pt>
                <c:pt idx="2422">
                  <c:v>43937</c:v>
                </c:pt>
                <c:pt idx="2423">
                  <c:v>43938</c:v>
                </c:pt>
                <c:pt idx="2424">
                  <c:v>43941</c:v>
                </c:pt>
                <c:pt idx="2425">
                  <c:v>43942</c:v>
                </c:pt>
                <c:pt idx="2426">
                  <c:v>43943</c:v>
                </c:pt>
                <c:pt idx="2427">
                  <c:v>43944</c:v>
                </c:pt>
                <c:pt idx="2428">
                  <c:v>43945</c:v>
                </c:pt>
                <c:pt idx="2429">
                  <c:v>43948</c:v>
                </c:pt>
                <c:pt idx="2430">
                  <c:v>43949</c:v>
                </c:pt>
                <c:pt idx="2431">
                  <c:v>43950</c:v>
                </c:pt>
                <c:pt idx="2432">
                  <c:v>43951</c:v>
                </c:pt>
                <c:pt idx="2433">
                  <c:v>43952</c:v>
                </c:pt>
                <c:pt idx="2434">
                  <c:v>43955</c:v>
                </c:pt>
                <c:pt idx="2435">
                  <c:v>43956</c:v>
                </c:pt>
                <c:pt idx="2436">
                  <c:v>43957</c:v>
                </c:pt>
                <c:pt idx="2437">
                  <c:v>43958</c:v>
                </c:pt>
                <c:pt idx="2438">
                  <c:v>43959</c:v>
                </c:pt>
                <c:pt idx="2439">
                  <c:v>43962</c:v>
                </c:pt>
                <c:pt idx="2440">
                  <c:v>43963</c:v>
                </c:pt>
                <c:pt idx="2441">
                  <c:v>43964</c:v>
                </c:pt>
                <c:pt idx="2442">
                  <c:v>43965</c:v>
                </c:pt>
                <c:pt idx="2443">
                  <c:v>43966</c:v>
                </c:pt>
                <c:pt idx="2444">
                  <c:v>43969</c:v>
                </c:pt>
                <c:pt idx="2445">
                  <c:v>43970</c:v>
                </c:pt>
                <c:pt idx="2446">
                  <c:v>43971</c:v>
                </c:pt>
                <c:pt idx="2447">
                  <c:v>43972</c:v>
                </c:pt>
                <c:pt idx="2448">
                  <c:v>43973</c:v>
                </c:pt>
                <c:pt idx="2449">
                  <c:v>43976</c:v>
                </c:pt>
                <c:pt idx="2450">
                  <c:v>43977</c:v>
                </c:pt>
                <c:pt idx="2451">
                  <c:v>43978</c:v>
                </c:pt>
                <c:pt idx="2452">
                  <c:v>43979</c:v>
                </c:pt>
                <c:pt idx="2453">
                  <c:v>43980</c:v>
                </c:pt>
                <c:pt idx="2454">
                  <c:v>43983</c:v>
                </c:pt>
                <c:pt idx="2455">
                  <c:v>43984</c:v>
                </c:pt>
                <c:pt idx="2456">
                  <c:v>43985</c:v>
                </c:pt>
                <c:pt idx="2457">
                  <c:v>43986</c:v>
                </c:pt>
                <c:pt idx="2458">
                  <c:v>43987</c:v>
                </c:pt>
                <c:pt idx="2459">
                  <c:v>43990</c:v>
                </c:pt>
                <c:pt idx="2460">
                  <c:v>43991</c:v>
                </c:pt>
                <c:pt idx="2461">
                  <c:v>43992</c:v>
                </c:pt>
                <c:pt idx="2462">
                  <c:v>43993</c:v>
                </c:pt>
                <c:pt idx="2463">
                  <c:v>43994</c:v>
                </c:pt>
                <c:pt idx="2464">
                  <c:v>43997</c:v>
                </c:pt>
                <c:pt idx="2465">
                  <c:v>43998</c:v>
                </c:pt>
                <c:pt idx="2466">
                  <c:v>43999</c:v>
                </c:pt>
                <c:pt idx="2467">
                  <c:v>44000</c:v>
                </c:pt>
                <c:pt idx="2468">
                  <c:v>44001</c:v>
                </c:pt>
                <c:pt idx="2469">
                  <c:v>44004</c:v>
                </c:pt>
                <c:pt idx="2470">
                  <c:v>44005</c:v>
                </c:pt>
                <c:pt idx="2471">
                  <c:v>44006</c:v>
                </c:pt>
                <c:pt idx="2472">
                  <c:v>44007</c:v>
                </c:pt>
                <c:pt idx="2473">
                  <c:v>44008</c:v>
                </c:pt>
                <c:pt idx="2474">
                  <c:v>44011</c:v>
                </c:pt>
                <c:pt idx="2475">
                  <c:v>44012</c:v>
                </c:pt>
                <c:pt idx="2476">
                  <c:v>44013</c:v>
                </c:pt>
                <c:pt idx="2477">
                  <c:v>44014</c:v>
                </c:pt>
                <c:pt idx="2478">
                  <c:v>44015</c:v>
                </c:pt>
                <c:pt idx="2479">
                  <c:v>44018</c:v>
                </c:pt>
                <c:pt idx="2480">
                  <c:v>44019</c:v>
                </c:pt>
                <c:pt idx="2481">
                  <c:v>44020</c:v>
                </c:pt>
                <c:pt idx="2482">
                  <c:v>44021</c:v>
                </c:pt>
                <c:pt idx="2483">
                  <c:v>44022</c:v>
                </c:pt>
                <c:pt idx="2484">
                  <c:v>44025</c:v>
                </c:pt>
                <c:pt idx="2485">
                  <c:v>44026</c:v>
                </c:pt>
                <c:pt idx="2486">
                  <c:v>44027</c:v>
                </c:pt>
                <c:pt idx="2487">
                  <c:v>44028</c:v>
                </c:pt>
                <c:pt idx="2488">
                  <c:v>44029</c:v>
                </c:pt>
                <c:pt idx="2489">
                  <c:v>44032</c:v>
                </c:pt>
                <c:pt idx="2490">
                  <c:v>44033</c:v>
                </c:pt>
                <c:pt idx="2491">
                  <c:v>44034</c:v>
                </c:pt>
                <c:pt idx="2492">
                  <c:v>44035</c:v>
                </c:pt>
                <c:pt idx="2493">
                  <c:v>44036</c:v>
                </c:pt>
                <c:pt idx="2494">
                  <c:v>44039</c:v>
                </c:pt>
                <c:pt idx="2495">
                  <c:v>44040</c:v>
                </c:pt>
                <c:pt idx="2496">
                  <c:v>44041</c:v>
                </c:pt>
                <c:pt idx="2497">
                  <c:v>44042</c:v>
                </c:pt>
                <c:pt idx="2498">
                  <c:v>44043</c:v>
                </c:pt>
                <c:pt idx="2499">
                  <c:v>44046</c:v>
                </c:pt>
                <c:pt idx="2500">
                  <c:v>44047</c:v>
                </c:pt>
                <c:pt idx="2501">
                  <c:v>44048</c:v>
                </c:pt>
                <c:pt idx="2502">
                  <c:v>44049</c:v>
                </c:pt>
                <c:pt idx="2503">
                  <c:v>44050</c:v>
                </c:pt>
                <c:pt idx="2504">
                  <c:v>44053</c:v>
                </c:pt>
                <c:pt idx="2505">
                  <c:v>44054</c:v>
                </c:pt>
                <c:pt idx="2506">
                  <c:v>44055</c:v>
                </c:pt>
                <c:pt idx="2507">
                  <c:v>44056</c:v>
                </c:pt>
                <c:pt idx="2508">
                  <c:v>44057</c:v>
                </c:pt>
                <c:pt idx="2509">
                  <c:v>44060</c:v>
                </c:pt>
                <c:pt idx="2510">
                  <c:v>44061</c:v>
                </c:pt>
                <c:pt idx="2511">
                  <c:v>44062</c:v>
                </c:pt>
                <c:pt idx="2512">
                  <c:v>44063</c:v>
                </c:pt>
                <c:pt idx="2513">
                  <c:v>44064</c:v>
                </c:pt>
                <c:pt idx="2514">
                  <c:v>44067</c:v>
                </c:pt>
                <c:pt idx="2515">
                  <c:v>44068</c:v>
                </c:pt>
                <c:pt idx="2516">
                  <c:v>44069</c:v>
                </c:pt>
                <c:pt idx="2517">
                  <c:v>44070</c:v>
                </c:pt>
                <c:pt idx="2518">
                  <c:v>44071</c:v>
                </c:pt>
                <c:pt idx="2519">
                  <c:v>44074</c:v>
                </c:pt>
                <c:pt idx="2520">
                  <c:v>44075</c:v>
                </c:pt>
                <c:pt idx="2521">
                  <c:v>44076</c:v>
                </c:pt>
                <c:pt idx="2522">
                  <c:v>44077</c:v>
                </c:pt>
                <c:pt idx="2523">
                  <c:v>44078</c:v>
                </c:pt>
                <c:pt idx="2524">
                  <c:v>44081</c:v>
                </c:pt>
                <c:pt idx="2525">
                  <c:v>44082</c:v>
                </c:pt>
                <c:pt idx="2526">
                  <c:v>44083</c:v>
                </c:pt>
                <c:pt idx="2527">
                  <c:v>44084</c:v>
                </c:pt>
                <c:pt idx="2528">
                  <c:v>44085</c:v>
                </c:pt>
                <c:pt idx="2529">
                  <c:v>44088</c:v>
                </c:pt>
                <c:pt idx="2530">
                  <c:v>44089</c:v>
                </c:pt>
                <c:pt idx="2531">
                  <c:v>44090</c:v>
                </c:pt>
                <c:pt idx="2532">
                  <c:v>44091</c:v>
                </c:pt>
                <c:pt idx="2533">
                  <c:v>44092</c:v>
                </c:pt>
                <c:pt idx="2534">
                  <c:v>44095</c:v>
                </c:pt>
                <c:pt idx="2535">
                  <c:v>44096</c:v>
                </c:pt>
                <c:pt idx="2536">
                  <c:v>44097</c:v>
                </c:pt>
                <c:pt idx="2537">
                  <c:v>44098</c:v>
                </c:pt>
                <c:pt idx="2538">
                  <c:v>44099</c:v>
                </c:pt>
                <c:pt idx="2539">
                  <c:v>44102</c:v>
                </c:pt>
                <c:pt idx="2540">
                  <c:v>44103</c:v>
                </c:pt>
                <c:pt idx="2541">
                  <c:v>44104</c:v>
                </c:pt>
                <c:pt idx="2542">
                  <c:v>44105</c:v>
                </c:pt>
                <c:pt idx="2543">
                  <c:v>44106</c:v>
                </c:pt>
                <c:pt idx="2544">
                  <c:v>44109</c:v>
                </c:pt>
                <c:pt idx="2545">
                  <c:v>44110</c:v>
                </c:pt>
                <c:pt idx="2546">
                  <c:v>44111</c:v>
                </c:pt>
                <c:pt idx="2547">
                  <c:v>44112</c:v>
                </c:pt>
                <c:pt idx="2548">
                  <c:v>44113</c:v>
                </c:pt>
                <c:pt idx="2549">
                  <c:v>44116</c:v>
                </c:pt>
                <c:pt idx="2550">
                  <c:v>44117</c:v>
                </c:pt>
                <c:pt idx="2551">
                  <c:v>44118</c:v>
                </c:pt>
                <c:pt idx="2552">
                  <c:v>44119</c:v>
                </c:pt>
                <c:pt idx="2553">
                  <c:v>44120</c:v>
                </c:pt>
                <c:pt idx="2554">
                  <c:v>44123</c:v>
                </c:pt>
                <c:pt idx="2555">
                  <c:v>44124</c:v>
                </c:pt>
                <c:pt idx="2556">
                  <c:v>44125</c:v>
                </c:pt>
                <c:pt idx="2557">
                  <c:v>44126</c:v>
                </c:pt>
                <c:pt idx="2558">
                  <c:v>44127</c:v>
                </c:pt>
                <c:pt idx="2559">
                  <c:v>44130</c:v>
                </c:pt>
                <c:pt idx="2560">
                  <c:v>44131</c:v>
                </c:pt>
                <c:pt idx="2561">
                  <c:v>44132</c:v>
                </c:pt>
                <c:pt idx="2562">
                  <c:v>44133</c:v>
                </c:pt>
                <c:pt idx="2563">
                  <c:v>44134</c:v>
                </c:pt>
                <c:pt idx="2564">
                  <c:v>44137</c:v>
                </c:pt>
                <c:pt idx="2565">
                  <c:v>44138</c:v>
                </c:pt>
                <c:pt idx="2566">
                  <c:v>44139</c:v>
                </c:pt>
                <c:pt idx="2567">
                  <c:v>44140</c:v>
                </c:pt>
                <c:pt idx="2568">
                  <c:v>44141</c:v>
                </c:pt>
                <c:pt idx="2569">
                  <c:v>44144</c:v>
                </c:pt>
                <c:pt idx="2570">
                  <c:v>44145</c:v>
                </c:pt>
                <c:pt idx="2571">
                  <c:v>44146</c:v>
                </c:pt>
                <c:pt idx="2572">
                  <c:v>44147</c:v>
                </c:pt>
                <c:pt idx="2573">
                  <c:v>44148</c:v>
                </c:pt>
                <c:pt idx="2574">
                  <c:v>44151</c:v>
                </c:pt>
                <c:pt idx="2575">
                  <c:v>44152</c:v>
                </c:pt>
                <c:pt idx="2576">
                  <c:v>44153</c:v>
                </c:pt>
                <c:pt idx="2577">
                  <c:v>44154</c:v>
                </c:pt>
                <c:pt idx="2578">
                  <c:v>44155</c:v>
                </c:pt>
                <c:pt idx="2579">
                  <c:v>44158</c:v>
                </c:pt>
                <c:pt idx="2580">
                  <c:v>44159</c:v>
                </c:pt>
                <c:pt idx="2581">
                  <c:v>44160</c:v>
                </c:pt>
                <c:pt idx="2582">
                  <c:v>44161</c:v>
                </c:pt>
                <c:pt idx="2583">
                  <c:v>44162</c:v>
                </c:pt>
                <c:pt idx="2584">
                  <c:v>44165</c:v>
                </c:pt>
                <c:pt idx="2585">
                  <c:v>44166</c:v>
                </c:pt>
                <c:pt idx="2586">
                  <c:v>44167</c:v>
                </c:pt>
                <c:pt idx="2587">
                  <c:v>44168</c:v>
                </c:pt>
                <c:pt idx="2588">
                  <c:v>44169</c:v>
                </c:pt>
                <c:pt idx="2589">
                  <c:v>44172</c:v>
                </c:pt>
                <c:pt idx="2590">
                  <c:v>44173</c:v>
                </c:pt>
                <c:pt idx="2591">
                  <c:v>44174</c:v>
                </c:pt>
                <c:pt idx="2592">
                  <c:v>44175</c:v>
                </c:pt>
                <c:pt idx="2593">
                  <c:v>44176</c:v>
                </c:pt>
                <c:pt idx="2594">
                  <c:v>44179</c:v>
                </c:pt>
                <c:pt idx="2595">
                  <c:v>44180</c:v>
                </c:pt>
                <c:pt idx="2596">
                  <c:v>44181</c:v>
                </c:pt>
                <c:pt idx="2597">
                  <c:v>44182</c:v>
                </c:pt>
                <c:pt idx="2598">
                  <c:v>44183</c:v>
                </c:pt>
                <c:pt idx="2599">
                  <c:v>44186</c:v>
                </c:pt>
                <c:pt idx="2600">
                  <c:v>44187</c:v>
                </c:pt>
                <c:pt idx="2601">
                  <c:v>44188</c:v>
                </c:pt>
                <c:pt idx="2602">
                  <c:v>44189</c:v>
                </c:pt>
                <c:pt idx="2603">
                  <c:v>44190</c:v>
                </c:pt>
                <c:pt idx="2604">
                  <c:v>44193</c:v>
                </c:pt>
                <c:pt idx="2605">
                  <c:v>44194</c:v>
                </c:pt>
                <c:pt idx="2606">
                  <c:v>44195</c:v>
                </c:pt>
                <c:pt idx="2607">
                  <c:v>44196</c:v>
                </c:pt>
                <c:pt idx="2608">
                  <c:v>44197</c:v>
                </c:pt>
                <c:pt idx="2609">
                  <c:v>44200</c:v>
                </c:pt>
                <c:pt idx="2610">
                  <c:v>44201</c:v>
                </c:pt>
                <c:pt idx="2611">
                  <c:v>44202</c:v>
                </c:pt>
                <c:pt idx="2612">
                  <c:v>44203</c:v>
                </c:pt>
                <c:pt idx="2613">
                  <c:v>44204</c:v>
                </c:pt>
                <c:pt idx="2614">
                  <c:v>44207</c:v>
                </c:pt>
                <c:pt idx="2615">
                  <c:v>44208</c:v>
                </c:pt>
                <c:pt idx="2616">
                  <c:v>44209</c:v>
                </c:pt>
                <c:pt idx="2617">
                  <c:v>44210</c:v>
                </c:pt>
                <c:pt idx="2618">
                  <c:v>44211</c:v>
                </c:pt>
                <c:pt idx="2619">
                  <c:v>44214</c:v>
                </c:pt>
                <c:pt idx="2620">
                  <c:v>44215</c:v>
                </c:pt>
                <c:pt idx="2621">
                  <c:v>44216</c:v>
                </c:pt>
                <c:pt idx="2622">
                  <c:v>44217</c:v>
                </c:pt>
                <c:pt idx="2623">
                  <c:v>44218</c:v>
                </c:pt>
                <c:pt idx="2624">
                  <c:v>44221</c:v>
                </c:pt>
                <c:pt idx="2625">
                  <c:v>44222</c:v>
                </c:pt>
                <c:pt idx="2626">
                  <c:v>44223</c:v>
                </c:pt>
                <c:pt idx="2627">
                  <c:v>44224</c:v>
                </c:pt>
                <c:pt idx="2628">
                  <c:v>44225</c:v>
                </c:pt>
                <c:pt idx="2629">
                  <c:v>44228</c:v>
                </c:pt>
                <c:pt idx="2630">
                  <c:v>44229</c:v>
                </c:pt>
                <c:pt idx="2631">
                  <c:v>44230</c:v>
                </c:pt>
                <c:pt idx="2632">
                  <c:v>44231</c:v>
                </c:pt>
                <c:pt idx="2633">
                  <c:v>44232</c:v>
                </c:pt>
                <c:pt idx="2634">
                  <c:v>44235</c:v>
                </c:pt>
                <c:pt idx="2635">
                  <c:v>44236</c:v>
                </c:pt>
                <c:pt idx="2636">
                  <c:v>44237</c:v>
                </c:pt>
                <c:pt idx="2637">
                  <c:v>44238</c:v>
                </c:pt>
                <c:pt idx="2638">
                  <c:v>44239</c:v>
                </c:pt>
                <c:pt idx="2639">
                  <c:v>44242</c:v>
                </c:pt>
                <c:pt idx="2640">
                  <c:v>44243</c:v>
                </c:pt>
                <c:pt idx="2641">
                  <c:v>44244</c:v>
                </c:pt>
                <c:pt idx="2642">
                  <c:v>44245</c:v>
                </c:pt>
                <c:pt idx="2643">
                  <c:v>44246</c:v>
                </c:pt>
                <c:pt idx="2644">
                  <c:v>44249</c:v>
                </c:pt>
                <c:pt idx="2645">
                  <c:v>44250</c:v>
                </c:pt>
                <c:pt idx="2646">
                  <c:v>44251</c:v>
                </c:pt>
                <c:pt idx="2647">
                  <c:v>44252</c:v>
                </c:pt>
                <c:pt idx="2648">
                  <c:v>44253</c:v>
                </c:pt>
                <c:pt idx="2649">
                  <c:v>44256</c:v>
                </c:pt>
                <c:pt idx="2650">
                  <c:v>44257</c:v>
                </c:pt>
                <c:pt idx="2651">
                  <c:v>44258</c:v>
                </c:pt>
                <c:pt idx="2652">
                  <c:v>44259</c:v>
                </c:pt>
                <c:pt idx="2653">
                  <c:v>44260</c:v>
                </c:pt>
                <c:pt idx="2654">
                  <c:v>44263</c:v>
                </c:pt>
                <c:pt idx="2655">
                  <c:v>44264</c:v>
                </c:pt>
                <c:pt idx="2656">
                  <c:v>44265</c:v>
                </c:pt>
                <c:pt idx="2657">
                  <c:v>44266</c:v>
                </c:pt>
                <c:pt idx="2658">
                  <c:v>44267</c:v>
                </c:pt>
                <c:pt idx="2659">
                  <c:v>44270</c:v>
                </c:pt>
                <c:pt idx="2660">
                  <c:v>44271</c:v>
                </c:pt>
                <c:pt idx="2661">
                  <c:v>44272</c:v>
                </c:pt>
                <c:pt idx="2662">
                  <c:v>44273</c:v>
                </c:pt>
                <c:pt idx="2663">
                  <c:v>44274</c:v>
                </c:pt>
                <c:pt idx="2664">
                  <c:v>44277</c:v>
                </c:pt>
                <c:pt idx="2665">
                  <c:v>44278</c:v>
                </c:pt>
                <c:pt idx="2666">
                  <c:v>44279</c:v>
                </c:pt>
                <c:pt idx="2667">
                  <c:v>44280</c:v>
                </c:pt>
                <c:pt idx="2668">
                  <c:v>44281</c:v>
                </c:pt>
                <c:pt idx="2669">
                  <c:v>44284</c:v>
                </c:pt>
                <c:pt idx="2670">
                  <c:v>44285</c:v>
                </c:pt>
                <c:pt idx="2671">
                  <c:v>44286</c:v>
                </c:pt>
                <c:pt idx="2672">
                  <c:v>44287</c:v>
                </c:pt>
                <c:pt idx="2673">
                  <c:v>44288</c:v>
                </c:pt>
                <c:pt idx="2674">
                  <c:v>44291</c:v>
                </c:pt>
                <c:pt idx="2675">
                  <c:v>44292</c:v>
                </c:pt>
                <c:pt idx="2676">
                  <c:v>44293</c:v>
                </c:pt>
                <c:pt idx="2677">
                  <c:v>44294</c:v>
                </c:pt>
                <c:pt idx="2678">
                  <c:v>44295</c:v>
                </c:pt>
                <c:pt idx="2679">
                  <c:v>44298</c:v>
                </c:pt>
                <c:pt idx="2680">
                  <c:v>44299</c:v>
                </c:pt>
                <c:pt idx="2681">
                  <c:v>44300</c:v>
                </c:pt>
                <c:pt idx="2682">
                  <c:v>44301</c:v>
                </c:pt>
                <c:pt idx="2683">
                  <c:v>44302</c:v>
                </c:pt>
                <c:pt idx="2684">
                  <c:v>44305</c:v>
                </c:pt>
                <c:pt idx="2685">
                  <c:v>44306</c:v>
                </c:pt>
                <c:pt idx="2686">
                  <c:v>44307</c:v>
                </c:pt>
                <c:pt idx="2687">
                  <c:v>44308</c:v>
                </c:pt>
                <c:pt idx="2688">
                  <c:v>44309</c:v>
                </c:pt>
                <c:pt idx="2689">
                  <c:v>44312</c:v>
                </c:pt>
                <c:pt idx="2690">
                  <c:v>44313</c:v>
                </c:pt>
                <c:pt idx="2691">
                  <c:v>44314</c:v>
                </c:pt>
                <c:pt idx="2692">
                  <c:v>44315</c:v>
                </c:pt>
                <c:pt idx="2693">
                  <c:v>44316</c:v>
                </c:pt>
                <c:pt idx="2694">
                  <c:v>44319</c:v>
                </c:pt>
                <c:pt idx="2695">
                  <c:v>44320</c:v>
                </c:pt>
                <c:pt idx="2696">
                  <c:v>44321</c:v>
                </c:pt>
                <c:pt idx="2697">
                  <c:v>44322</c:v>
                </c:pt>
                <c:pt idx="2698">
                  <c:v>44323</c:v>
                </c:pt>
                <c:pt idx="2699">
                  <c:v>44326</c:v>
                </c:pt>
                <c:pt idx="2700">
                  <c:v>44327</c:v>
                </c:pt>
                <c:pt idx="2701">
                  <c:v>44328</c:v>
                </c:pt>
                <c:pt idx="2702">
                  <c:v>44329</c:v>
                </c:pt>
                <c:pt idx="2703">
                  <c:v>44330</c:v>
                </c:pt>
                <c:pt idx="2704">
                  <c:v>44333</c:v>
                </c:pt>
                <c:pt idx="2705">
                  <c:v>44334</c:v>
                </c:pt>
                <c:pt idx="2706">
                  <c:v>44335</c:v>
                </c:pt>
                <c:pt idx="2707">
                  <c:v>44336</c:v>
                </c:pt>
                <c:pt idx="2708">
                  <c:v>44337</c:v>
                </c:pt>
                <c:pt idx="2709">
                  <c:v>44340</c:v>
                </c:pt>
                <c:pt idx="2710">
                  <c:v>44341</c:v>
                </c:pt>
                <c:pt idx="2711">
                  <c:v>44342</c:v>
                </c:pt>
                <c:pt idx="2712">
                  <c:v>44343</c:v>
                </c:pt>
                <c:pt idx="2713">
                  <c:v>44344</c:v>
                </c:pt>
                <c:pt idx="2714">
                  <c:v>44347</c:v>
                </c:pt>
                <c:pt idx="2715">
                  <c:v>44348</c:v>
                </c:pt>
                <c:pt idx="2716">
                  <c:v>44349</c:v>
                </c:pt>
                <c:pt idx="2717">
                  <c:v>44350</c:v>
                </c:pt>
                <c:pt idx="2718">
                  <c:v>44351</c:v>
                </c:pt>
                <c:pt idx="2719">
                  <c:v>44354</c:v>
                </c:pt>
                <c:pt idx="2720">
                  <c:v>44355</c:v>
                </c:pt>
                <c:pt idx="2721">
                  <c:v>44356</c:v>
                </c:pt>
                <c:pt idx="2722">
                  <c:v>44357</c:v>
                </c:pt>
                <c:pt idx="2723">
                  <c:v>44358</c:v>
                </c:pt>
                <c:pt idx="2724">
                  <c:v>44361</c:v>
                </c:pt>
                <c:pt idx="2725">
                  <c:v>44362</c:v>
                </c:pt>
                <c:pt idx="2726">
                  <c:v>44363</c:v>
                </c:pt>
                <c:pt idx="2727">
                  <c:v>44364</c:v>
                </c:pt>
                <c:pt idx="2728">
                  <c:v>44365</c:v>
                </c:pt>
                <c:pt idx="2729">
                  <c:v>44368</c:v>
                </c:pt>
                <c:pt idx="2730">
                  <c:v>44369</c:v>
                </c:pt>
                <c:pt idx="2731">
                  <c:v>44370</c:v>
                </c:pt>
                <c:pt idx="2732">
                  <c:v>44371</c:v>
                </c:pt>
                <c:pt idx="2733">
                  <c:v>44372</c:v>
                </c:pt>
                <c:pt idx="2734">
                  <c:v>44375</c:v>
                </c:pt>
                <c:pt idx="2735">
                  <c:v>44376</c:v>
                </c:pt>
                <c:pt idx="2736">
                  <c:v>44377</c:v>
                </c:pt>
                <c:pt idx="2737">
                  <c:v>44378</c:v>
                </c:pt>
                <c:pt idx="2738">
                  <c:v>44379</c:v>
                </c:pt>
                <c:pt idx="2739">
                  <c:v>44382</c:v>
                </c:pt>
                <c:pt idx="2740">
                  <c:v>44383</c:v>
                </c:pt>
                <c:pt idx="2741">
                  <c:v>44384</c:v>
                </c:pt>
                <c:pt idx="2742">
                  <c:v>44385</c:v>
                </c:pt>
                <c:pt idx="2743">
                  <c:v>44386</c:v>
                </c:pt>
                <c:pt idx="2744">
                  <c:v>44389</c:v>
                </c:pt>
                <c:pt idx="2745">
                  <c:v>44390</c:v>
                </c:pt>
                <c:pt idx="2746">
                  <c:v>44391</c:v>
                </c:pt>
                <c:pt idx="2747">
                  <c:v>44392</c:v>
                </c:pt>
                <c:pt idx="2748">
                  <c:v>44393</c:v>
                </c:pt>
                <c:pt idx="2749">
                  <c:v>44396</c:v>
                </c:pt>
                <c:pt idx="2750">
                  <c:v>44397</c:v>
                </c:pt>
                <c:pt idx="2751">
                  <c:v>44398</c:v>
                </c:pt>
                <c:pt idx="2752">
                  <c:v>44399</c:v>
                </c:pt>
                <c:pt idx="2753">
                  <c:v>44400</c:v>
                </c:pt>
                <c:pt idx="2754">
                  <c:v>44403</c:v>
                </c:pt>
                <c:pt idx="2755">
                  <c:v>44404</c:v>
                </c:pt>
                <c:pt idx="2756">
                  <c:v>44405</c:v>
                </c:pt>
                <c:pt idx="2757">
                  <c:v>44406</c:v>
                </c:pt>
                <c:pt idx="2758">
                  <c:v>44407</c:v>
                </c:pt>
                <c:pt idx="2759">
                  <c:v>44410</c:v>
                </c:pt>
                <c:pt idx="2760">
                  <c:v>44411</c:v>
                </c:pt>
                <c:pt idx="2761">
                  <c:v>44412</c:v>
                </c:pt>
                <c:pt idx="2762">
                  <c:v>44413</c:v>
                </c:pt>
                <c:pt idx="2763">
                  <c:v>44414</c:v>
                </c:pt>
                <c:pt idx="2764">
                  <c:v>44417</c:v>
                </c:pt>
                <c:pt idx="2765">
                  <c:v>44418</c:v>
                </c:pt>
                <c:pt idx="2766">
                  <c:v>44419</c:v>
                </c:pt>
                <c:pt idx="2767">
                  <c:v>44420</c:v>
                </c:pt>
                <c:pt idx="2768">
                  <c:v>44421</c:v>
                </c:pt>
                <c:pt idx="2769">
                  <c:v>44424</c:v>
                </c:pt>
                <c:pt idx="2770">
                  <c:v>44425</c:v>
                </c:pt>
                <c:pt idx="2771">
                  <c:v>44426</c:v>
                </c:pt>
                <c:pt idx="2772">
                  <c:v>44427</c:v>
                </c:pt>
                <c:pt idx="2773">
                  <c:v>44428</c:v>
                </c:pt>
                <c:pt idx="2774">
                  <c:v>44431</c:v>
                </c:pt>
                <c:pt idx="2775">
                  <c:v>44432</c:v>
                </c:pt>
                <c:pt idx="2776">
                  <c:v>44433</c:v>
                </c:pt>
                <c:pt idx="2777">
                  <c:v>44434</c:v>
                </c:pt>
                <c:pt idx="2778">
                  <c:v>44435</c:v>
                </c:pt>
                <c:pt idx="2779">
                  <c:v>44438</c:v>
                </c:pt>
                <c:pt idx="2780">
                  <c:v>44439</c:v>
                </c:pt>
                <c:pt idx="2781">
                  <c:v>44440</c:v>
                </c:pt>
                <c:pt idx="2782">
                  <c:v>44441</c:v>
                </c:pt>
                <c:pt idx="2783">
                  <c:v>44442</c:v>
                </c:pt>
                <c:pt idx="2784">
                  <c:v>44445</c:v>
                </c:pt>
                <c:pt idx="2785">
                  <c:v>44446</c:v>
                </c:pt>
                <c:pt idx="2786">
                  <c:v>44447</c:v>
                </c:pt>
                <c:pt idx="2787">
                  <c:v>44448</c:v>
                </c:pt>
                <c:pt idx="2788">
                  <c:v>44449</c:v>
                </c:pt>
                <c:pt idx="2789">
                  <c:v>44452</c:v>
                </c:pt>
                <c:pt idx="2790">
                  <c:v>44453</c:v>
                </c:pt>
                <c:pt idx="2791">
                  <c:v>44454</c:v>
                </c:pt>
                <c:pt idx="2792">
                  <c:v>44455</c:v>
                </c:pt>
                <c:pt idx="2793">
                  <c:v>44456</c:v>
                </c:pt>
                <c:pt idx="2794">
                  <c:v>44459</c:v>
                </c:pt>
                <c:pt idx="2795">
                  <c:v>44460</c:v>
                </c:pt>
                <c:pt idx="2796">
                  <c:v>44461</c:v>
                </c:pt>
                <c:pt idx="2797">
                  <c:v>44462</c:v>
                </c:pt>
                <c:pt idx="2798">
                  <c:v>44463</c:v>
                </c:pt>
                <c:pt idx="2799">
                  <c:v>44466</c:v>
                </c:pt>
                <c:pt idx="2800">
                  <c:v>44467</c:v>
                </c:pt>
                <c:pt idx="2801">
                  <c:v>44468</c:v>
                </c:pt>
                <c:pt idx="2802">
                  <c:v>44469</c:v>
                </c:pt>
                <c:pt idx="2803">
                  <c:v>44470</c:v>
                </c:pt>
                <c:pt idx="2804">
                  <c:v>44473</c:v>
                </c:pt>
                <c:pt idx="2805">
                  <c:v>44474</c:v>
                </c:pt>
                <c:pt idx="2806">
                  <c:v>44475</c:v>
                </c:pt>
                <c:pt idx="2807">
                  <c:v>44476</c:v>
                </c:pt>
                <c:pt idx="2808">
                  <c:v>44477</c:v>
                </c:pt>
                <c:pt idx="2809">
                  <c:v>44480</c:v>
                </c:pt>
                <c:pt idx="2810">
                  <c:v>44481</c:v>
                </c:pt>
                <c:pt idx="2811">
                  <c:v>44482</c:v>
                </c:pt>
                <c:pt idx="2812">
                  <c:v>44483</c:v>
                </c:pt>
                <c:pt idx="2813">
                  <c:v>44484</c:v>
                </c:pt>
                <c:pt idx="2814">
                  <c:v>44487</c:v>
                </c:pt>
                <c:pt idx="2815">
                  <c:v>44488</c:v>
                </c:pt>
                <c:pt idx="2816">
                  <c:v>44489</c:v>
                </c:pt>
                <c:pt idx="2817">
                  <c:v>44490</c:v>
                </c:pt>
                <c:pt idx="2818">
                  <c:v>44491</c:v>
                </c:pt>
                <c:pt idx="2819">
                  <c:v>44494</c:v>
                </c:pt>
                <c:pt idx="2820">
                  <c:v>44495</c:v>
                </c:pt>
                <c:pt idx="2821">
                  <c:v>44496</c:v>
                </c:pt>
                <c:pt idx="2822">
                  <c:v>44497</c:v>
                </c:pt>
                <c:pt idx="2823">
                  <c:v>44498</c:v>
                </c:pt>
                <c:pt idx="2824">
                  <c:v>44501</c:v>
                </c:pt>
                <c:pt idx="2825">
                  <c:v>44502</c:v>
                </c:pt>
                <c:pt idx="2826">
                  <c:v>44503</c:v>
                </c:pt>
                <c:pt idx="2827">
                  <c:v>44504</c:v>
                </c:pt>
                <c:pt idx="2828">
                  <c:v>44505</c:v>
                </c:pt>
                <c:pt idx="2829">
                  <c:v>44508</c:v>
                </c:pt>
                <c:pt idx="2830">
                  <c:v>44509</c:v>
                </c:pt>
                <c:pt idx="2831">
                  <c:v>44510</c:v>
                </c:pt>
                <c:pt idx="2832">
                  <c:v>44511</c:v>
                </c:pt>
                <c:pt idx="2833">
                  <c:v>44512</c:v>
                </c:pt>
                <c:pt idx="2834">
                  <c:v>44515</c:v>
                </c:pt>
                <c:pt idx="2835">
                  <c:v>44516</c:v>
                </c:pt>
                <c:pt idx="2836">
                  <c:v>44517</c:v>
                </c:pt>
                <c:pt idx="2837">
                  <c:v>44518</c:v>
                </c:pt>
                <c:pt idx="2838">
                  <c:v>44519</c:v>
                </c:pt>
                <c:pt idx="2839">
                  <c:v>44522</c:v>
                </c:pt>
                <c:pt idx="2840">
                  <c:v>44523</c:v>
                </c:pt>
                <c:pt idx="2841">
                  <c:v>44524</c:v>
                </c:pt>
                <c:pt idx="2842">
                  <c:v>44525</c:v>
                </c:pt>
                <c:pt idx="2843">
                  <c:v>44526</c:v>
                </c:pt>
                <c:pt idx="2844">
                  <c:v>44529</c:v>
                </c:pt>
                <c:pt idx="2845">
                  <c:v>44530</c:v>
                </c:pt>
                <c:pt idx="2846">
                  <c:v>44531</c:v>
                </c:pt>
                <c:pt idx="2847">
                  <c:v>44532</c:v>
                </c:pt>
                <c:pt idx="2848">
                  <c:v>44533</c:v>
                </c:pt>
                <c:pt idx="2849">
                  <c:v>44536</c:v>
                </c:pt>
                <c:pt idx="2850">
                  <c:v>44537</c:v>
                </c:pt>
                <c:pt idx="2851">
                  <c:v>44538</c:v>
                </c:pt>
                <c:pt idx="2852">
                  <c:v>44539</c:v>
                </c:pt>
                <c:pt idx="2853">
                  <c:v>44540</c:v>
                </c:pt>
                <c:pt idx="2854">
                  <c:v>44543</c:v>
                </c:pt>
                <c:pt idx="2855">
                  <c:v>44544</c:v>
                </c:pt>
                <c:pt idx="2856">
                  <c:v>44545</c:v>
                </c:pt>
                <c:pt idx="2857">
                  <c:v>44546</c:v>
                </c:pt>
                <c:pt idx="2858">
                  <c:v>44547</c:v>
                </c:pt>
                <c:pt idx="2859">
                  <c:v>44550</c:v>
                </c:pt>
                <c:pt idx="2860">
                  <c:v>44551</c:v>
                </c:pt>
                <c:pt idx="2861">
                  <c:v>44552</c:v>
                </c:pt>
                <c:pt idx="2862">
                  <c:v>44553</c:v>
                </c:pt>
                <c:pt idx="2863">
                  <c:v>44554</c:v>
                </c:pt>
                <c:pt idx="2864">
                  <c:v>44557</c:v>
                </c:pt>
                <c:pt idx="2865">
                  <c:v>44558</c:v>
                </c:pt>
                <c:pt idx="2866">
                  <c:v>44559</c:v>
                </c:pt>
                <c:pt idx="2867">
                  <c:v>44560</c:v>
                </c:pt>
                <c:pt idx="2868">
                  <c:v>44561</c:v>
                </c:pt>
                <c:pt idx="2869">
                  <c:v>44564</c:v>
                </c:pt>
                <c:pt idx="2870">
                  <c:v>44565</c:v>
                </c:pt>
                <c:pt idx="2871">
                  <c:v>44566</c:v>
                </c:pt>
                <c:pt idx="2872">
                  <c:v>44567</c:v>
                </c:pt>
                <c:pt idx="2873">
                  <c:v>44568</c:v>
                </c:pt>
                <c:pt idx="2874">
                  <c:v>44571</c:v>
                </c:pt>
                <c:pt idx="2875">
                  <c:v>44572</c:v>
                </c:pt>
                <c:pt idx="2876">
                  <c:v>44573</c:v>
                </c:pt>
                <c:pt idx="2877">
                  <c:v>44574</c:v>
                </c:pt>
                <c:pt idx="2878">
                  <c:v>44575</c:v>
                </c:pt>
                <c:pt idx="2879">
                  <c:v>44578</c:v>
                </c:pt>
                <c:pt idx="2880">
                  <c:v>44579</c:v>
                </c:pt>
                <c:pt idx="2881">
                  <c:v>44580</c:v>
                </c:pt>
                <c:pt idx="2882">
                  <c:v>44581</c:v>
                </c:pt>
                <c:pt idx="2883">
                  <c:v>44582</c:v>
                </c:pt>
                <c:pt idx="2884">
                  <c:v>44585</c:v>
                </c:pt>
                <c:pt idx="2885">
                  <c:v>44586</c:v>
                </c:pt>
                <c:pt idx="2886">
                  <c:v>44587</c:v>
                </c:pt>
                <c:pt idx="2887">
                  <c:v>44588</c:v>
                </c:pt>
                <c:pt idx="2888">
                  <c:v>44589</c:v>
                </c:pt>
                <c:pt idx="2889">
                  <c:v>44592</c:v>
                </c:pt>
                <c:pt idx="2890">
                  <c:v>44593</c:v>
                </c:pt>
                <c:pt idx="2891">
                  <c:v>44594</c:v>
                </c:pt>
                <c:pt idx="2892">
                  <c:v>44595</c:v>
                </c:pt>
                <c:pt idx="2893">
                  <c:v>44596</c:v>
                </c:pt>
                <c:pt idx="2894">
                  <c:v>44599</c:v>
                </c:pt>
                <c:pt idx="2895">
                  <c:v>44600</c:v>
                </c:pt>
                <c:pt idx="2896">
                  <c:v>44601</c:v>
                </c:pt>
                <c:pt idx="2897">
                  <c:v>44602</c:v>
                </c:pt>
                <c:pt idx="2898">
                  <c:v>44603</c:v>
                </c:pt>
                <c:pt idx="2899">
                  <c:v>44606</c:v>
                </c:pt>
                <c:pt idx="2900">
                  <c:v>44607</c:v>
                </c:pt>
                <c:pt idx="2901">
                  <c:v>44608</c:v>
                </c:pt>
                <c:pt idx="2902">
                  <c:v>44609</c:v>
                </c:pt>
                <c:pt idx="2903">
                  <c:v>44610</c:v>
                </c:pt>
                <c:pt idx="2904">
                  <c:v>44613</c:v>
                </c:pt>
                <c:pt idx="2905">
                  <c:v>44614</c:v>
                </c:pt>
                <c:pt idx="2906">
                  <c:v>44615</c:v>
                </c:pt>
                <c:pt idx="2907">
                  <c:v>44616</c:v>
                </c:pt>
                <c:pt idx="2908">
                  <c:v>44617</c:v>
                </c:pt>
                <c:pt idx="2909">
                  <c:v>44620</c:v>
                </c:pt>
                <c:pt idx="2910">
                  <c:v>44621</c:v>
                </c:pt>
                <c:pt idx="2911">
                  <c:v>44622</c:v>
                </c:pt>
                <c:pt idx="2912">
                  <c:v>44623</c:v>
                </c:pt>
                <c:pt idx="2913">
                  <c:v>44624</c:v>
                </c:pt>
                <c:pt idx="2914">
                  <c:v>44627</c:v>
                </c:pt>
                <c:pt idx="2915">
                  <c:v>44628</c:v>
                </c:pt>
                <c:pt idx="2916">
                  <c:v>44629</c:v>
                </c:pt>
                <c:pt idx="2917">
                  <c:v>44630</c:v>
                </c:pt>
                <c:pt idx="2918">
                  <c:v>44631</c:v>
                </c:pt>
                <c:pt idx="2919">
                  <c:v>44634</c:v>
                </c:pt>
                <c:pt idx="2920">
                  <c:v>44635</c:v>
                </c:pt>
                <c:pt idx="2921">
                  <c:v>44636</c:v>
                </c:pt>
                <c:pt idx="2922">
                  <c:v>44637</c:v>
                </c:pt>
                <c:pt idx="2923">
                  <c:v>44638</c:v>
                </c:pt>
                <c:pt idx="2924">
                  <c:v>44641</c:v>
                </c:pt>
                <c:pt idx="2925">
                  <c:v>44642</c:v>
                </c:pt>
                <c:pt idx="2926">
                  <c:v>44643</c:v>
                </c:pt>
                <c:pt idx="2927">
                  <c:v>44644</c:v>
                </c:pt>
                <c:pt idx="2928">
                  <c:v>44645</c:v>
                </c:pt>
                <c:pt idx="2929">
                  <c:v>44648</c:v>
                </c:pt>
                <c:pt idx="2930">
                  <c:v>44649</c:v>
                </c:pt>
                <c:pt idx="2931">
                  <c:v>44650</c:v>
                </c:pt>
                <c:pt idx="2932">
                  <c:v>44651</c:v>
                </c:pt>
                <c:pt idx="2933">
                  <c:v>44652</c:v>
                </c:pt>
                <c:pt idx="2934">
                  <c:v>44655</c:v>
                </c:pt>
                <c:pt idx="2935">
                  <c:v>44656</c:v>
                </c:pt>
                <c:pt idx="2936">
                  <c:v>44657</c:v>
                </c:pt>
                <c:pt idx="2937">
                  <c:v>44658</c:v>
                </c:pt>
                <c:pt idx="2938">
                  <c:v>44659</c:v>
                </c:pt>
                <c:pt idx="2939">
                  <c:v>44662</c:v>
                </c:pt>
                <c:pt idx="2940">
                  <c:v>44663</c:v>
                </c:pt>
                <c:pt idx="2941">
                  <c:v>44664</c:v>
                </c:pt>
                <c:pt idx="2942">
                  <c:v>44665</c:v>
                </c:pt>
                <c:pt idx="2943">
                  <c:v>44666</c:v>
                </c:pt>
                <c:pt idx="2944">
                  <c:v>44669</c:v>
                </c:pt>
                <c:pt idx="2945">
                  <c:v>44670</c:v>
                </c:pt>
                <c:pt idx="2946">
                  <c:v>44671</c:v>
                </c:pt>
                <c:pt idx="2947">
                  <c:v>44672</c:v>
                </c:pt>
                <c:pt idx="2948">
                  <c:v>44673</c:v>
                </c:pt>
                <c:pt idx="2949">
                  <c:v>44676</c:v>
                </c:pt>
                <c:pt idx="2950">
                  <c:v>44677</c:v>
                </c:pt>
                <c:pt idx="2951">
                  <c:v>44678</c:v>
                </c:pt>
                <c:pt idx="2952">
                  <c:v>44679</c:v>
                </c:pt>
                <c:pt idx="2953">
                  <c:v>44680</c:v>
                </c:pt>
                <c:pt idx="2954">
                  <c:v>44683</c:v>
                </c:pt>
                <c:pt idx="2955">
                  <c:v>44684</c:v>
                </c:pt>
                <c:pt idx="2956">
                  <c:v>44685</c:v>
                </c:pt>
                <c:pt idx="2957">
                  <c:v>44686</c:v>
                </c:pt>
                <c:pt idx="2958">
                  <c:v>44687</c:v>
                </c:pt>
                <c:pt idx="2959">
                  <c:v>44690</c:v>
                </c:pt>
                <c:pt idx="2960">
                  <c:v>44691</c:v>
                </c:pt>
                <c:pt idx="2961">
                  <c:v>44692</c:v>
                </c:pt>
                <c:pt idx="2962">
                  <c:v>44693</c:v>
                </c:pt>
                <c:pt idx="2963">
                  <c:v>44694</c:v>
                </c:pt>
                <c:pt idx="2964">
                  <c:v>44697</c:v>
                </c:pt>
                <c:pt idx="2965">
                  <c:v>44698</c:v>
                </c:pt>
                <c:pt idx="2966">
                  <c:v>44699</c:v>
                </c:pt>
                <c:pt idx="2967">
                  <c:v>44700</c:v>
                </c:pt>
                <c:pt idx="2968">
                  <c:v>44701</c:v>
                </c:pt>
                <c:pt idx="2969">
                  <c:v>44704</c:v>
                </c:pt>
                <c:pt idx="2970">
                  <c:v>44705</c:v>
                </c:pt>
                <c:pt idx="2971">
                  <c:v>44706</c:v>
                </c:pt>
                <c:pt idx="2972">
                  <c:v>44707</c:v>
                </c:pt>
                <c:pt idx="2973">
                  <c:v>44708</c:v>
                </c:pt>
                <c:pt idx="2974">
                  <c:v>44711</c:v>
                </c:pt>
                <c:pt idx="2975">
                  <c:v>44712</c:v>
                </c:pt>
                <c:pt idx="2976">
                  <c:v>44713</c:v>
                </c:pt>
                <c:pt idx="2977">
                  <c:v>44714</c:v>
                </c:pt>
                <c:pt idx="2978">
                  <c:v>44715</c:v>
                </c:pt>
                <c:pt idx="2979">
                  <c:v>44718</c:v>
                </c:pt>
                <c:pt idx="2980">
                  <c:v>44719</c:v>
                </c:pt>
                <c:pt idx="2981">
                  <c:v>44720</c:v>
                </c:pt>
                <c:pt idx="2982">
                  <c:v>44721</c:v>
                </c:pt>
                <c:pt idx="2983">
                  <c:v>44722</c:v>
                </c:pt>
                <c:pt idx="2984">
                  <c:v>44725</c:v>
                </c:pt>
                <c:pt idx="2985">
                  <c:v>44726</c:v>
                </c:pt>
                <c:pt idx="2986">
                  <c:v>44727</c:v>
                </c:pt>
                <c:pt idx="2987">
                  <c:v>44728</c:v>
                </c:pt>
                <c:pt idx="2988">
                  <c:v>44729</c:v>
                </c:pt>
                <c:pt idx="2989">
                  <c:v>44732</c:v>
                </c:pt>
                <c:pt idx="2990">
                  <c:v>44733</c:v>
                </c:pt>
                <c:pt idx="2991">
                  <c:v>44734</c:v>
                </c:pt>
                <c:pt idx="2992">
                  <c:v>44735</c:v>
                </c:pt>
                <c:pt idx="2993">
                  <c:v>44736</c:v>
                </c:pt>
                <c:pt idx="2994">
                  <c:v>44739</c:v>
                </c:pt>
                <c:pt idx="2995">
                  <c:v>44740</c:v>
                </c:pt>
                <c:pt idx="2996">
                  <c:v>44741</c:v>
                </c:pt>
                <c:pt idx="2997">
                  <c:v>44742</c:v>
                </c:pt>
                <c:pt idx="2998">
                  <c:v>44743</c:v>
                </c:pt>
                <c:pt idx="2999">
                  <c:v>44746</c:v>
                </c:pt>
                <c:pt idx="3000">
                  <c:v>44747</c:v>
                </c:pt>
                <c:pt idx="3001">
                  <c:v>44748</c:v>
                </c:pt>
                <c:pt idx="3002">
                  <c:v>44749</c:v>
                </c:pt>
                <c:pt idx="3003">
                  <c:v>44750</c:v>
                </c:pt>
                <c:pt idx="3004">
                  <c:v>44753</c:v>
                </c:pt>
                <c:pt idx="3005">
                  <c:v>44754</c:v>
                </c:pt>
                <c:pt idx="3006">
                  <c:v>44755</c:v>
                </c:pt>
                <c:pt idx="3007">
                  <c:v>44756</c:v>
                </c:pt>
                <c:pt idx="3008">
                  <c:v>44757</c:v>
                </c:pt>
                <c:pt idx="3009">
                  <c:v>44760</c:v>
                </c:pt>
                <c:pt idx="3010">
                  <c:v>44761</c:v>
                </c:pt>
                <c:pt idx="3011">
                  <c:v>44762</c:v>
                </c:pt>
                <c:pt idx="3012">
                  <c:v>44763</c:v>
                </c:pt>
                <c:pt idx="3013">
                  <c:v>44764</c:v>
                </c:pt>
                <c:pt idx="3014">
                  <c:v>44767</c:v>
                </c:pt>
                <c:pt idx="3015">
                  <c:v>44768</c:v>
                </c:pt>
                <c:pt idx="3016">
                  <c:v>44769</c:v>
                </c:pt>
                <c:pt idx="3017">
                  <c:v>44770</c:v>
                </c:pt>
                <c:pt idx="3018">
                  <c:v>44771</c:v>
                </c:pt>
                <c:pt idx="3019">
                  <c:v>44774</c:v>
                </c:pt>
                <c:pt idx="3020">
                  <c:v>44775</c:v>
                </c:pt>
                <c:pt idx="3021">
                  <c:v>44776</c:v>
                </c:pt>
                <c:pt idx="3022">
                  <c:v>44777</c:v>
                </c:pt>
                <c:pt idx="3023">
                  <c:v>44778</c:v>
                </c:pt>
                <c:pt idx="3024">
                  <c:v>44781</c:v>
                </c:pt>
                <c:pt idx="3025">
                  <c:v>44782</c:v>
                </c:pt>
                <c:pt idx="3026">
                  <c:v>44783</c:v>
                </c:pt>
                <c:pt idx="3027">
                  <c:v>44784</c:v>
                </c:pt>
                <c:pt idx="3028">
                  <c:v>44785</c:v>
                </c:pt>
                <c:pt idx="3029">
                  <c:v>44788</c:v>
                </c:pt>
                <c:pt idx="3030">
                  <c:v>44789</c:v>
                </c:pt>
                <c:pt idx="3031">
                  <c:v>44790</c:v>
                </c:pt>
                <c:pt idx="3032">
                  <c:v>44791</c:v>
                </c:pt>
                <c:pt idx="3033">
                  <c:v>44792</c:v>
                </c:pt>
                <c:pt idx="3034">
                  <c:v>44795</c:v>
                </c:pt>
                <c:pt idx="3035">
                  <c:v>44796</c:v>
                </c:pt>
                <c:pt idx="3036">
                  <c:v>44797</c:v>
                </c:pt>
                <c:pt idx="3037">
                  <c:v>44798</c:v>
                </c:pt>
                <c:pt idx="3038">
                  <c:v>44799</c:v>
                </c:pt>
                <c:pt idx="3039">
                  <c:v>44802</c:v>
                </c:pt>
                <c:pt idx="3040">
                  <c:v>44803</c:v>
                </c:pt>
                <c:pt idx="3041">
                  <c:v>44804</c:v>
                </c:pt>
                <c:pt idx="3042">
                  <c:v>44805</c:v>
                </c:pt>
                <c:pt idx="3043">
                  <c:v>44806</c:v>
                </c:pt>
                <c:pt idx="3044">
                  <c:v>44809</c:v>
                </c:pt>
                <c:pt idx="3045">
                  <c:v>44810</c:v>
                </c:pt>
                <c:pt idx="3046">
                  <c:v>44811</c:v>
                </c:pt>
                <c:pt idx="3047">
                  <c:v>44812</c:v>
                </c:pt>
                <c:pt idx="3048">
                  <c:v>44813</c:v>
                </c:pt>
                <c:pt idx="3049">
                  <c:v>44816</c:v>
                </c:pt>
                <c:pt idx="3050">
                  <c:v>44817</c:v>
                </c:pt>
                <c:pt idx="3051">
                  <c:v>44818</c:v>
                </c:pt>
                <c:pt idx="3052">
                  <c:v>44819</c:v>
                </c:pt>
                <c:pt idx="3053">
                  <c:v>44820</c:v>
                </c:pt>
                <c:pt idx="3054">
                  <c:v>44823</c:v>
                </c:pt>
                <c:pt idx="3055">
                  <c:v>44824</c:v>
                </c:pt>
                <c:pt idx="3056">
                  <c:v>44825</c:v>
                </c:pt>
                <c:pt idx="3057">
                  <c:v>44826</c:v>
                </c:pt>
                <c:pt idx="3058">
                  <c:v>44827</c:v>
                </c:pt>
                <c:pt idx="3059">
                  <c:v>44830</c:v>
                </c:pt>
                <c:pt idx="3060">
                  <c:v>44831</c:v>
                </c:pt>
                <c:pt idx="3061">
                  <c:v>44832</c:v>
                </c:pt>
                <c:pt idx="3062">
                  <c:v>44833</c:v>
                </c:pt>
                <c:pt idx="3063">
                  <c:v>44834</c:v>
                </c:pt>
                <c:pt idx="3064">
                  <c:v>44837</c:v>
                </c:pt>
                <c:pt idx="3065">
                  <c:v>44838</c:v>
                </c:pt>
                <c:pt idx="3066">
                  <c:v>44839</c:v>
                </c:pt>
                <c:pt idx="3067">
                  <c:v>44840</c:v>
                </c:pt>
                <c:pt idx="3068">
                  <c:v>44841</c:v>
                </c:pt>
                <c:pt idx="3069">
                  <c:v>44844</c:v>
                </c:pt>
                <c:pt idx="3070">
                  <c:v>44845</c:v>
                </c:pt>
                <c:pt idx="3071">
                  <c:v>44846</c:v>
                </c:pt>
                <c:pt idx="3072">
                  <c:v>44847</c:v>
                </c:pt>
                <c:pt idx="3073">
                  <c:v>44848</c:v>
                </c:pt>
                <c:pt idx="3074">
                  <c:v>44851</c:v>
                </c:pt>
                <c:pt idx="3075">
                  <c:v>44852</c:v>
                </c:pt>
                <c:pt idx="3076">
                  <c:v>44853</c:v>
                </c:pt>
                <c:pt idx="3077">
                  <c:v>44854</c:v>
                </c:pt>
                <c:pt idx="3078">
                  <c:v>44855</c:v>
                </c:pt>
                <c:pt idx="3079">
                  <c:v>44858</c:v>
                </c:pt>
                <c:pt idx="3080">
                  <c:v>44859</c:v>
                </c:pt>
                <c:pt idx="3081">
                  <c:v>44860</c:v>
                </c:pt>
                <c:pt idx="3082">
                  <c:v>44861</c:v>
                </c:pt>
                <c:pt idx="3083">
                  <c:v>44862</c:v>
                </c:pt>
                <c:pt idx="3084">
                  <c:v>44865</c:v>
                </c:pt>
                <c:pt idx="3085">
                  <c:v>44866</c:v>
                </c:pt>
                <c:pt idx="3086">
                  <c:v>44867</c:v>
                </c:pt>
                <c:pt idx="3087">
                  <c:v>44868</c:v>
                </c:pt>
                <c:pt idx="3088">
                  <c:v>44869</c:v>
                </c:pt>
                <c:pt idx="3089">
                  <c:v>44872</c:v>
                </c:pt>
                <c:pt idx="3090">
                  <c:v>44873</c:v>
                </c:pt>
                <c:pt idx="3091">
                  <c:v>44874</c:v>
                </c:pt>
                <c:pt idx="3092">
                  <c:v>44875</c:v>
                </c:pt>
                <c:pt idx="3093">
                  <c:v>44876</c:v>
                </c:pt>
                <c:pt idx="3094">
                  <c:v>44879</c:v>
                </c:pt>
                <c:pt idx="3095">
                  <c:v>44880</c:v>
                </c:pt>
                <c:pt idx="3096">
                  <c:v>44881</c:v>
                </c:pt>
                <c:pt idx="3097">
                  <c:v>44882</c:v>
                </c:pt>
                <c:pt idx="3098">
                  <c:v>44883</c:v>
                </c:pt>
                <c:pt idx="3099">
                  <c:v>44886</c:v>
                </c:pt>
                <c:pt idx="3100">
                  <c:v>44887</c:v>
                </c:pt>
                <c:pt idx="3101">
                  <c:v>44888</c:v>
                </c:pt>
                <c:pt idx="3102">
                  <c:v>44889</c:v>
                </c:pt>
                <c:pt idx="3103">
                  <c:v>44890</c:v>
                </c:pt>
                <c:pt idx="3104">
                  <c:v>44893</c:v>
                </c:pt>
                <c:pt idx="3105">
                  <c:v>44894</c:v>
                </c:pt>
                <c:pt idx="3106">
                  <c:v>44895</c:v>
                </c:pt>
                <c:pt idx="3107">
                  <c:v>44896</c:v>
                </c:pt>
                <c:pt idx="3108">
                  <c:v>44897</c:v>
                </c:pt>
                <c:pt idx="3109">
                  <c:v>44900</c:v>
                </c:pt>
                <c:pt idx="3110">
                  <c:v>44901</c:v>
                </c:pt>
                <c:pt idx="3111">
                  <c:v>44902</c:v>
                </c:pt>
                <c:pt idx="3112">
                  <c:v>44903</c:v>
                </c:pt>
                <c:pt idx="3113">
                  <c:v>44904</c:v>
                </c:pt>
                <c:pt idx="3114">
                  <c:v>44907</c:v>
                </c:pt>
                <c:pt idx="3115">
                  <c:v>44908</c:v>
                </c:pt>
                <c:pt idx="3116">
                  <c:v>44909</c:v>
                </c:pt>
                <c:pt idx="3117">
                  <c:v>44910</c:v>
                </c:pt>
                <c:pt idx="3118">
                  <c:v>44911</c:v>
                </c:pt>
                <c:pt idx="3119">
                  <c:v>44914</c:v>
                </c:pt>
                <c:pt idx="3120">
                  <c:v>44915</c:v>
                </c:pt>
                <c:pt idx="3121">
                  <c:v>44916</c:v>
                </c:pt>
                <c:pt idx="3122">
                  <c:v>44917</c:v>
                </c:pt>
                <c:pt idx="3123">
                  <c:v>44918</c:v>
                </c:pt>
                <c:pt idx="3124">
                  <c:v>44921</c:v>
                </c:pt>
                <c:pt idx="3125">
                  <c:v>44922</c:v>
                </c:pt>
                <c:pt idx="3126">
                  <c:v>44923</c:v>
                </c:pt>
                <c:pt idx="3127">
                  <c:v>44924</c:v>
                </c:pt>
                <c:pt idx="3128">
                  <c:v>44925</c:v>
                </c:pt>
                <c:pt idx="3129">
                  <c:v>44928</c:v>
                </c:pt>
                <c:pt idx="3130">
                  <c:v>44929</c:v>
                </c:pt>
                <c:pt idx="3131">
                  <c:v>44930</c:v>
                </c:pt>
                <c:pt idx="3132">
                  <c:v>44931</c:v>
                </c:pt>
                <c:pt idx="3133">
                  <c:v>44932</c:v>
                </c:pt>
                <c:pt idx="3134">
                  <c:v>44935</c:v>
                </c:pt>
                <c:pt idx="3135">
                  <c:v>44936</c:v>
                </c:pt>
                <c:pt idx="3136">
                  <c:v>44937</c:v>
                </c:pt>
                <c:pt idx="3137">
                  <c:v>44938</c:v>
                </c:pt>
                <c:pt idx="3138">
                  <c:v>44939</c:v>
                </c:pt>
                <c:pt idx="3139">
                  <c:v>44942</c:v>
                </c:pt>
                <c:pt idx="3140">
                  <c:v>44943</c:v>
                </c:pt>
                <c:pt idx="3141">
                  <c:v>44944</c:v>
                </c:pt>
                <c:pt idx="3142">
                  <c:v>44945</c:v>
                </c:pt>
                <c:pt idx="3143">
                  <c:v>44946</c:v>
                </c:pt>
                <c:pt idx="3144">
                  <c:v>44949</c:v>
                </c:pt>
                <c:pt idx="3145">
                  <c:v>44950</c:v>
                </c:pt>
                <c:pt idx="3146">
                  <c:v>44951</c:v>
                </c:pt>
                <c:pt idx="3147">
                  <c:v>44952</c:v>
                </c:pt>
                <c:pt idx="3148">
                  <c:v>44953</c:v>
                </c:pt>
                <c:pt idx="3149">
                  <c:v>44956</c:v>
                </c:pt>
                <c:pt idx="3150">
                  <c:v>44957</c:v>
                </c:pt>
                <c:pt idx="3151">
                  <c:v>44958</c:v>
                </c:pt>
                <c:pt idx="3152">
                  <c:v>44959</c:v>
                </c:pt>
                <c:pt idx="3153">
                  <c:v>44960</c:v>
                </c:pt>
                <c:pt idx="3154">
                  <c:v>44963</c:v>
                </c:pt>
                <c:pt idx="3155">
                  <c:v>44964</c:v>
                </c:pt>
                <c:pt idx="3156">
                  <c:v>44965</c:v>
                </c:pt>
                <c:pt idx="3157">
                  <c:v>44966</c:v>
                </c:pt>
                <c:pt idx="3158">
                  <c:v>44967</c:v>
                </c:pt>
                <c:pt idx="3159">
                  <c:v>44970</c:v>
                </c:pt>
                <c:pt idx="3160">
                  <c:v>44971</c:v>
                </c:pt>
                <c:pt idx="3161">
                  <c:v>44972</c:v>
                </c:pt>
                <c:pt idx="3162">
                  <c:v>44973</c:v>
                </c:pt>
                <c:pt idx="3163">
                  <c:v>44974</c:v>
                </c:pt>
                <c:pt idx="3164">
                  <c:v>44977</c:v>
                </c:pt>
                <c:pt idx="3165">
                  <c:v>44978</c:v>
                </c:pt>
                <c:pt idx="3166">
                  <c:v>44979</c:v>
                </c:pt>
                <c:pt idx="3167">
                  <c:v>44980</c:v>
                </c:pt>
                <c:pt idx="3168">
                  <c:v>44981</c:v>
                </c:pt>
                <c:pt idx="3169">
                  <c:v>44984</c:v>
                </c:pt>
                <c:pt idx="3170">
                  <c:v>44985</c:v>
                </c:pt>
                <c:pt idx="3171">
                  <c:v>44986</c:v>
                </c:pt>
                <c:pt idx="3172">
                  <c:v>44987</c:v>
                </c:pt>
                <c:pt idx="3173">
                  <c:v>44988</c:v>
                </c:pt>
                <c:pt idx="3174">
                  <c:v>44991</c:v>
                </c:pt>
                <c:pt idx="3175">
                  <c:v>44992</c:v>
                </c:pt>
                <c:pt idx="3176">
                  <c:v>44993</c:v>
                </c:pt>
                <c:pt idx="3177">
                  <c:v>44994</c:v>
                </c:pt>
                <c:pt idx="3178">
                  <c:v>44995</c:v>
                </c:pt>
                <c:pt idx="3179">
                  <c:v>44998</c:v>
                </c:pt>
                <c:pt idx="3180">
                  <c:v>44999</c:v>
                </c:pt>
                <c:pt idx="3181">
                  <c:v>45000</c:v>
                </c:pt>
                <c:pt idx="3182">
                  <c:v>45001</c:v>
                </c:pt>
                <c:pt idx="3183">
                  <c:v>45002</c:v>
                </c:pt>
                <c:pt idx="3184">
                  <c:v>45005</c:v>
                </c:pt>
                <c:pt idx="3185">
                  <c:v>45006</c:v>
                </c:pt>
                <c:pt idx="3186">
                  <c:v>45007</c:v>
                </c:pt>
                <c:pt idx="3187">
                  <c:v>45008</c:v>
                </c:pt>
                <c:pt idx="3188">
                  <c:v>45009</c:v>
                </c:pt>
                <c:pt idx="3189">
                  <c:v>45012</c:v>
                </c:pt>
                <c:pt idx="3190">
                  <c:v>45013</c:v>
                </c:pt>
                <c:pt idx="3191">
                  <c:v>45014</c:v>
                </c:pt>
                <c:pt idx="3192">
                  <c:v>45015</c:v>
                </c:pt>
                <c:pt idx="3193">
                  <c:v>45016</c:v>
                </c:pt>
                <c:pt idx="3194">
                  <c:v>45019</c:v>
                </c:pt>
                <c:pt idx="3195">
                  <c:v>45020</c:v>
                </c:pt>
                <c:pt idx="3196">
                  <c:v>45021</c:v>
                </c:pt>
                <c:pt idx="3197">
                  <c:v>45022</c:v>
                </c:pt>
                <c:pt idx="3198">
                  <c:v>45023</c:v>
                </c:pt>
                <c:pt idx="3199">
                  <c:v>45026</c:v>
                </c:pt>
                <c:pt idx="3200">
                  <c:v>45027</c:v>
                </c:pt>
                <c:pt idx="3201">
                  <c:v>45028</c:v>
                </c:pt>
                <c:pt idx="3202">
                  <c:v>45029</c:v>
                </c:pt>
                <c:pt idx="3203">
                  <c:v>45030</c:v>
                </c:pt>
                <c:pt idx="3204">
                  <c:v>45033</c:v>
                </c:pt>
                <c:pt idx="3205">
                  <c:v>45034</c:v>
                </c:pt>
                <c:pt idx="3206">
                  <c:v>45035</c:v>
                </c:pt>
                <c:pt idx="3207">
                  <c:v>45036</c:v>
                </c:pt>
                <c:pt idx="3208">
                  <c:v>45037</c:v>
                </c:pt>
                <c:pt idx="3209">
                  <c:v>45040</c:v>
                </c:pt>
                <c:pt idx="3210">
                  <c:v>45041</c:v>
                </c:pt>
                <c:pt idx="3211">
                  <c:v>45042</c:v>
                </c:pt>
                <c:pt idx="3212">
                  <c:v>45043</c:v>
                </c:pt>
                <c:pt idx="3213">
                  <c:v>45044</c:v>
                </c:pt>
                <c:pt idx="3214">
                  <c:v>45047</c:v>
                </c:pt>
                <c:pt idx="3215">
                  <c:v>45048</c:v>
                </c:pt>
                <c:pt idx="3216">
                  <c:v>45049</c:v>
                </c:pt>
                <c:pt idx="3217">
                  <c:v>45050</c:v>
                </c:pt>
                <c:pt idx="3218">
                  <c:v>45051</c:v>
                </c:pt>
                <c:pt idx="3219">
                  <c:v>45054</c:v>
                </c:pt>
                <c:pt idx="3220">
                  <c:v>45055</c:v>
                </c:pt>
                <c:pt idx="3221">
                  <c:v>45056</c:v>
                </c:pt>
                <c:pt idx="3222">
                  <c:v>45057</c:v>
                </c:pt>
                <c:pt idx="3223">
                  <c:v>45058</c:v>
                </c:pt>
                <c:pt idx="3224">
                  <c:v>45061</c:v>
                </c:pt>
                <c:pt idx="3225">
                  <c:v>45062</c:v>
                </c:pt>
                <c:pt idx="3226">
                  <c:v>45063</c:v>
                </c:pt>
                <c:pt idx="3227">
                  <c:v>45064</c:v>
                </c:pt>
                <c:pt idx="3228">
                  <c:v>45065</c:v>
                </c:pt>
                <c:pt idx="3229">
                  <c:v>45068</c:v>
                </c:pt>
                <c:pt idx="3230">
                  <c:v>45069</c:v>
                </c:pt>
                <c:pt idx="3231">
                  <c:v>45070</c:v>
                </c:pt>
                <c:pt idx="3232">
                  <c:v>45071</c:v>
                </c:pt>
                <c:pt idx="3233">
                  <c:v>45072</c:v>
                </c:pt>
                <c:pt idx="3234">
                  <c:v>45075</c:v>
                </c:pt>
                <c:pt idx="3235">
                  <c:v>45076</c:v>
                </c:pt>
                <c:pt idx="3236">
                  <c:v>45077</c:v>
                </c:pt>
                <c:pt idx="3237">
                  <c:v>45078</c:v>
                </c:pt>
                <c:pt idx="3238">
                  <c:v>45079</c:v>
                </c:pt>
                <c:pt idx="3239">
                  <c:v>45082</c:v>
                </c:pt>
                <c:pt idx="3240">
                  <c:v>45083</c:v>
                </c:pt>
                <c:pt idx="3241">
                  <c:v>45084</c:v>
                </c:pt>
                <c:pt idx="3242">
                  <c:v>45085</c:v>
                </c:pt>
                <c:pt idx="3243">
                  <c:v>45086</c:v>
                </c:pt>
                <c:pt idx="3244">
                  <c:v>45089</c:v>
                </c:pt>
                <c:pt idx="3245">
                  <c:v>45090</c:v>
                </c:pt>
                <c:pt idx="3246">
                  <c:v>45091</c:v>
                </c:pt>
                <c:pt idx="3247">
                  <c:v>45092</c:v>
                </c:pt>
                <c:pt idx="3248">
                  <c:v>45093</c:v>
                </c:pt>
                <c:pt idx="3249">
                  <c:v>45096</c:v>
                </c:pt>
                <c:pt idx="3250">
                  <c:v>45097</c:v>
                </c:pt>
                <c:pt idx="3251">
                  <c:v>45098</c:v>
                </c:pt>
                <c:pt idx="3252">
                  <c:v>45099</c:v>
                </c:pt>
                <c:pt idx="3253">
                  <c:v>45100</c:v>
                </c:pt>
                <c:pt idx="3254">
                  <c:v>45103</c:v>
                </c:pt>
                <c:pt idx="3255">
                  <c:v>45104</c:v>
                </c:pt>
                <c:pt idx="3256">
                  <c:v>45105</c:v>
                </c:pt>
                <c:pt idx="3257">
                  <c:v>45106</c:v>
                </c:pt>
                <c:pt idx="3258">
                  <c:v>45107</c:v>
                </c:pt>
                <c:pt idx="3259">
                  <c:v>45110</c:v>
                </c:pt>
                <c:pt idx="3260">
                  <c:v>45111</c:v>
                </c:pt>
                <c:pt idx="3261">
                  <c:v>45112</c:v>
                </c:pt>
                <c:pt idx="3262">
                  <c:v>45113</c:v>
                </c:pt>
                <c:pt idx="3263">
                  <c:v>45114</c:v>
                </c:pt>
                <c:pt idx="3264">
                  <c:v>45117</c:v>
                </c:pt>
                <c:pt idx="3265">
                  <c:v>45118</c:v>
                </c:pt>
                <c:pt idx="3266">
                  <c:v>45119</c:v>
                </c:pt>
                <c:pt idx="3267">
                  <c:v>45120</c:v>
                </c:pt>
                <c:pt idx="3268">
                  <c:v>45121</c:v>
                </c:pt>
                <c:pt idx="3269">
                  <c:v>45124</c:v>
                </c:pt>
                <c:pt idx="3270">
                  <c:v>45125</c:v>
                </c:pt>
                <c:pt idx="3271">
                  <c:v>45126</c:v>
                </c:pt>
                <c:pt idx="3272">
                  <c:v>45127</c:v>
                </c:pt>
                <c:pt idx="3273">
                  <c:v>45128</c:v>
                </c:pt>
                <c:pt idx="3274">
                  <c:v>45131</c:v>
                </c:pt>
                <c:pt idx="3275">
                  <c:v>45132</c:v>
                </c:pt>
                <c:pt idx="3276">
                  <c:v>45133</c:v>
                </c:pt>
                <c:pt idx="3277">
                  <c:v>45134</c:v>
                </c:pt>
                <c:pt idx="3278">
                  <c:v>45135</c:v>
                </c:pt>
                <c:pt idx="3279">
                  <c:v>45138</c:v>
                </c:pt>
                <c:pt idx="3280">
                  <c:v>45139</c:v>
                </c:pt>
                <c:pt idx="3281">
                  <c:v>45140</c:v>
                </c:pt>
                <c:pt idx="3282">
                  <c:v>45141</c:v>
                </c:pt>
                <c:pt idx="3283">
                  <c:v>45142</c:v>
                </c:pt>
                <c:pt idx="3284">
                  <c:v>45145</c:v>
                </c:pt>
                <c:pt idx="3285">
                  <c:v>45146</c:v>
                </c:pt>
                <c:pt idx="3286">
                  <c:v>45147</c:v>
                </c:pt>
                <c:pt idx="3287">
                  <c:v>45148</c:v>
                </c:pt>
                <c:pt idx="3288">
                  <c:v>45149</c:v>
                </c:pt>
                <c:pt idx="3289">
                  <c:v>45152</c:v>
                </c:pt>
                <c:pt idx="3290">
                  <c:v>45153</c:v>
                </c:pt>
                <c:pt idx="3291">
                  <c:v>45154</c:v>
                </c:pt>
                <c:pt idx="3292">
                  <c:v>45155</c:v>
                </c:pt>
                <c:pt idx="3293">
                  <c:v>45156</c:v>
                </c:pt>
                <c:pt idx="3294">
                  <c:v>45159</c:v>
                </c:pt>
                <c:pt idx="3295">
                  <c:v>45160</c:v>
                </c:pt>
                <c:pt idx="3296">
                  <c:v>45161</c:v>
                </c:pt>
                <c:pt idx="3297">
                  <c:v>45162</c:v>
                </c:pt>
                <c:pt idx="3298">
                  <c:v>45163</c:v>
                </c:pt>
                <c:pt idx="3299">
                  <c:v>45166</c:v>
                </c:pt>
                <c:pt idx="3300">
                  <c:v>45167</c:v>
                </c:pt>
                <c:pt idx="3301">
                  <c:v>45168</c:v>
                </c:pt>
                <c:pt idx="3302">
                  <c:v>45169</c:v>
                </c:pt>
                <c:pt idx="3303">
                  <c:v>45170</c:v>
                </c:pt>
                <c:pt idx="3304">
                  <c:v>45173</c:v>
                </c:pt>
                <c:pt idx="3305">
                  <c:v>45174</c:v>
                </c:pt>
                <c:pt idx="3306">
                  <c:v>45175</c:v>
                </c:pt>
                <c:pt idx="3307">
                  <c:v>45176</c:v>
                </c:pt>
                <c:pt idx="3308">
                  <c:v>45177</c:v>
                </c:pt>
                <c:pt idx="3309">
                  <c:v>45180</c:v>
                </c:pt>
                <c:pt idx="3310">
                  <c:v>45181</c:v>
                </c:pt>
                <c:pt idx="3311">
                  <c:v>45182</c:v>
                </c:pt>
                <c:pt idx="3312">
                  <c:v>45183</c:v>
                </c:pt>
                <c:pt idx="3313">
                  <c:v>45184</c:v>
                </c:pt>
                <c:pt idx="3314">
                  <c:v>45187</c:v>
                </c:pt>
                <c:pt idx="3315">
                  <c:v>45188</c:v>
                </c:pt>
                <c:pt idx="3316">
                  <c:v>45189</c:v>
                </c:pt>
                <c:pt idx="3317">
                  <c:v>45190</c:v>
                </c:pt>
                <c:pt idx="3318">
                  <c:v>45191</c:v>
                </c:pt>
                <c:pt idx="3319">
                  <c:v>45194</c:v>
                </c:pt>
                <c:pt idx="3320">
                  <c:v>45195</c:v>
                </c:pt>
                <c:pt idx="3321">
                  <c:v>45196</c:v>
                </c:pt>
                <c:pt idx="3322">
                  <c:v>45197</c:v>
                </c:pt>
                <c:pt idx="3323">
                  <c:v>45198</c:v>
                </c:pt>
                <c:pt idx="3324">
                  <c:v>45201</c:v>
                </c:pt>
                <c:pt idx="3325">
                  <c:v>45202</c:v>
                </c:pt>
                <c:pt idx="3326">
                  <c:v>45203</c:v>
                </c:pt>
                <c:pt idx="3327">
                  <c:v>45204</c:v>
                </c:pt>
                <c:pt idx="3328">
                  <c:v>45205</c:v>
                </c:pt>
                <c:pt idx="3329">
                  <c:v>45208</c:v>
                </c:pt>
                <c:pt idx="3330">
                  <c:v>45209</c:v>
                </c:pt>
                <c:pt idx="3331">
                  <c:v>45210</c:v>
                </c:pt>
                <c:pt idx="3332">
                  <c:v>45211</c:v>
                </c:pt>
                <c:pt idx="3333">
                  <c:v>45212</c:v>
                </c:pt>
                <c:pt idx="3334">
                  <c:v>45215</c:v>
                </c:pt>
                <c:pt idx="3335">
                  <c:v>45216</c:v>
                </c:pt>
                <c:pt idx="3336">
                  <c:v>45217</c:v>
                </c:pt>
                <c:pt idx="3337">
                  <c:v>45218</c:v>
                </c:pt>
                <c:pt idx="3338">
                  <c:v>45219</c:v>
                </c:pt>
                <c:pt idx="3339">
                  <c:v>45222</c:v>
                </c:pt>
                <c:pt idx="3340">
                  <c:v>45223</c:v>
                </c:pt>
                <c:pt idx="3341">
                  <c:v>45224</c:v>
                </c:pt>
                <c:pt idx="3342">
                  <c:v>45225</c:v>
                </c:pt>
                <c:pt idx="3343">
                  <c:v>45226</c:v>
                </c:pt>
                <c:pt idx="3344">
                  <c:v>45229</c:v>
                </c:pt>
                <c:pt idx="3345">
                  <c:v>45230</c:v>
                </c:pt>
                <c:pt idx="3346">
                  <c:v>45231</c:v>
                </c:pt>
                <c:pt idx="3347">
                  <c:v>45232</c:v>
                </c:pt>
                <c:pt idx="3348">
                  <c:v>45233</c:v>
                </c:pt>
                <c:pt idx="3349">
                  <c:v>45236</c:v>
                </c:pt>
                <c:pt idx="3350">
                  <c:v>45237</c:v>
                </c:pt>
                <c:pt idx="3351">
                  <c:v>45238</c:v>
                </c:pt>
                <c:pt idx="3352">
                  <c:v>45239</c:v>
                </c:pt>
                <c:pt idx="3353">
                  <c:v>45240</c:v>
                </c:pt>
                <c:pt idx="3354">
                  <c:v>45243</c:v>
                </c:pt>
                <c:pt idx="3355">
                  <c:v>45244</c:v>
                </c:pt>
                <c:pt idx="3356">
                  <c:v>45245</c:v>
                </c:pt>
                <c:pt idx="3357">
                  <c:v>45246</c:v>
                </c:pt>
                <c:pt idx="3358">
                  <c:v>45247</c:v>
                </c:pt>
                <c:pt idx="3359">
                  <c:v>45250</c:v>
                </c:pt>
                <c:pt idx="3360">
                  <c:v>45251</c:v>
                </c:pt>
                <c:pt idx="3361">
                  <c:v>45252</c:v>
                </c:pt>
                <c:pt idx="3362">
                  <c:v>45253</c:v>
                </c:pt>
                <c:pt idx="3363">
                  <c:v>45254</c:v>
                </c:pt>
                <c:pt idx="3364">
                  <c:v>45257</c:v>
                </c:pt>
                <c:pt idx="3365">
                  <c:v>45258</c:v>
                </c:pt>
                <c:pt idx="3366">
                  <c:v>45259</c:v>
                </c:pt>
                <c:pt idx="3367">
                  <c:v>45260</c:v>
                </c:pt>
                <c:pt idx="3368">
                  <c:v>45261</c:v>
                </c:pt>
                <c:pt idx="3369">
                  <c:v>45264</c:v>
                </c:pt>
                <c:pt idx="3370">
                  <c:v>45265</c:v>
                </c:pt>
                <c:pt idx="3371">
                  <c:v>45266</c:v>
                </c:pt>
                <c:pt idx="3372">
                  <c:v>45267</c:v>
                </c:pt>
                <c:pt idx="3373">
                  <c:v>45268</c:v>
                </c:pt>
                <c:pt idx="3374">
                  <c:v>45271</c:v>
                </c:pt>
                <c:pt idx="3375">
                  <c:v>45272</c:v>
                </c:pt>
                <c:pt idx="3376">
                  <c:v>45273</c:v>
                </c:pt>
                <c:pt idx="3377">
                  <c:v>45274</c:v>
                </c:pt>
                <c:pt idx="3378">
                  <c:v>45275</c:v>
                </c:pt>
                <c:pt idx="3379">
                  <c:v>45278</c:v>
                </c:pt>
                <c:pt idx="3380">
                  <c:v>45279</c:v>
                </c:pt>
                <c:pt idx="3381">
                  <c:v>45280</c:v>
                </c:pt>
                <c:pt idx="3382">
                  <c:v>45281</c:v>
                </c:pt>
                <c:pt idx="3383">
                  <c:v>45282</c:v>
                </c:pt>
                <c:pt idx="3384">
                  <c:v>45285</c:v>
                </c:pt>
                <c:pt idx="3385">
                  <c:v>45286</c:v>
                </c:pt>
                <c:pt idx="3386">
                  <c:v>45287</c:v>
                </c:pt>
                <c:pt idx="3387">
                  <c:v>45288</c:v>
                </c:pt>
                <c:pt idx="3388">
                  <c:v>45289</c:v>
                </c:pt>
                <c:pt idx="3389">
                  <c:v>45292</c:v>
                </c:pt>
                <c:pt idx="3390">
                  <c:v>45293</c:v>
                </c:pt>
                <c:pt idx="3391">
                  <c:v>45294</c:v>
                </c:pt>
                <c:pt idx="3392">
                  <c:v>45295</c:v>
                </c:pt>
                <c:pt idx="3393">
                  <c:v>45296</c:v>
                </c:pt>
                <c:pt idx="3394">
                  <c:v>45299</c:v>
                </c:pt>
                <c:pt idx="3395">
                  <c:v>45300</c:v>
                </c:pt>
                <c:pt idx="3396">
                  <c:v>45301</c:v>
                </c:pt>
                <c:pt idx="3397">
                  <c:v>45302</c:v>
                </c:pt>
                <c:pt idx="3398">
                  <c:v>45303</c:v>
                </c:pt>
                <c:pt idx="3399">
                  <c:v>45306</c:v>
                </c:pt>
                <c:pt idx="3400">
                  <c:v>45307</c:v>
                </c:pt>
                <c:pt idx="3401">
                  <c:v>45308</c:v>
                </c:pt>
                <c:pt idx="3402">
                  <c:v>45309</c:v>
                </c:pt>
                <c:pt idx="3403">
                  <c:v>45310</c:v>
                </c:pt>
                <c:pt idx="3404">
                  <c:v>45313</c:v>
                </c:pt>
                <c:pt idx="3405">
                  <c:v>45314</c:v>
                </c:pt>
                <c:pt idx="3406">
                  <c:v>45315</c:v>
                </c:pt>
                <c:pt idx="3407">
                  <c:v>45316</c:v>
                </c:pt>
                <c:pt idx="3408">
                  <c:v>45317</c:v>
                </c:pt>
                <c:pt idx="3409">
                  <c:v>45320</c:v>
                </c:pt>
                <c:pt idx="3410">
                  <c:v>45321</c:v>
                </c:pt>
                <c:pt idx="3411">
                  <c:v>45322</c:v>
                </c:pt>
                <c:pt idx="3412">
                  <c:v>45323</c:v>
                </c:pt>
                <c:pt idx="3413">
                  <c:v>45324</c:v>
                </c:pt>
                <c:pt idx="3414">
                  <c:v>45327</c:v>
                </c:pt>
                <c:pt idx="3415">
                  <c:v>45328</c:v>
                </c:pt>
                <c:pt idx="3416">
                  <c:v>45329</c:v>
                </c:pt>
                <c:pt idx="3417">
                  <c:v>45330</c:v>
                </c:pt>
                <c:pt idx="3418">
                  <c:v>45331</c:v>
                </c:pt>
                <c:pt idx="3419">
                  <c:v>45334</c:v>
                </c:pt>
                <c:pt idx="3420">
                  <c:v>45335</c:v>
                </c:pt>
                <c:pt idx="3421">
                  <c:v>45336</c:v>
                </c:pt>
                <c:pt idx="3422">
                  <c:v>45337</c:v>
                </c:pt>
                <c:pt idx="3423">
                  <c:v>45338</c:v>
                </c:pt>
                <c:pt idx="3424">
                  <c:v>45341</c:v>
                </c:pt>
                <c:pt idx="3425">
                  <c:v>45342</c:v>
                </c:pt>
                <c:pt idx="3426">
                  <c:v>45343</c:v>
                </c:pt>
                <c:pt idx="3427">
                  <c:v>45344</c:v>
                </c:pt>
                <c:pt idx="3428">
                  <c:v>45345</c:v>
                </c:pt>
                <c:pt idx="3429">
                  <c:v>45348</c:v>
                </c:pt>
                <c:pt idx="3430">
                  <c:v>45349</c:v>
                </c:pt>
                <c:pt idx="3431">
                  <c:v>45350</c:v>
                </c:pt>
                <c:pt idx="3432">
                  <c:v>45351</c:v>
                </c:pt>
                <c:pt idx="3433">
                  <c:v>45352</c:v>
                </c:pt>
                <c:pt idx="3434">
                  <c:v>45355</c:v>
                </c:pt>
                <c:pt idx="3435">
                  <c:v>45356</c:v>
                </c:pt>
                <c:pt idx="3436">
                  <c:v>45357</c:v>
                </c:pt>
                <c:pt idx="3437">
                  <c:v>45358</c:v>
                </c:pt>
                <c:pt idx="3438">
                  <c:v>45359</c:v>
                </c:pt>
                <c:pt idx="3439">
                  <c:v>45362</c:v>
                </c:pt>
                <c:pt idx="3440">
                  <c:v>45363</c:v>
                </c:pt>
                <c:pt idx="3441">
                  <c:v>45364</c:v>
                </c:pt>
                <c:pt idx="3442">
                  <c:v>45365</c:v>
                </c:pt>
                <c:pt idx="3443">
                  <c:v>45366</c:v>
                </c:pt>
                <c:pt idx="3444">
                  <c:v>45369</c:v>
                </c:pt>
                <c:pt idx="3445">
                  <c:v>45370</c:v>
                </c:pt>
                <c:pt idx="3446">
                  <c:v>45371</c:v>
                </c:pt>
                <c:pt idx="3447">
                  <c:v>45372</c:v>
                </c:pt>
                <c:pt idx="3448">
                  <c:v>45373</c:v>
                </c:pt>
                <c:pt idx="3449">
                  <c:v>45376</c:v>
                </c:pt>
                <c:pt idx="3450">
                  <c:v>45377</c:v>
                </c:pt>
                <c:pt idx="3451">
                  <c:v>45378</c:v>
                </c:pt>
                <c:pt idx="3452">
                  <c:v>45379</c:v>
                </c:pt>
                <c:pt idx="3453">
                  <c:v>45380</c:v>
                </c:pt>
                <c:pt idx="3454">
                  <c:v>45383</c:v>
                </c:pt>
                <c:pt idx="3455">
                  <c:v>45384</c:v>
                </c:pt>
                <c:pt idx="3456">
                  <c:v>45385</c:v>
                </c:pt>
                <c:pt idx="3457">
                  <c:v>45386</c:v>
                </c:pt>
                <c:pt idx="3458">
                  <c:v>45387</c:v>
                </c:pt>
                <c:pt idx="3459">
                  <c:v>45390</c:v>
                </c:pt>
                <c:pt idx="3460">
                  <c:v>45391</c:v>
                </c:pt>
                <c:pt idx="3461">
                  <c:v>45392</c:v>
                </c:pt>
                <c:pt idx="3462">
                  <c:v>45393</c:v>
                </c:pt>
                <c:pt idx="3463">
                  <c:v>45394</c:v>
                </c:pt>
                <c:pt idx="3464">
                  <c:v>45397</c:v>
                </c:pt>
                <c:pt idx="3465">
                  <c:v>45398</c:v>
                </c:pt>
                <c:pt idx="3466">
                  <c:v>45399</c:v>
                </c:pt>
                <c:pt idx="3467">
                  <c:v>45400</c:v>
                </c:pt>
                <c:pt idx="3468">
                  <c:v>45401</c:v>
                </c:pt>
                <c:pt idx="3469">
                  <c:v>45404</c:v>
                </c:pt>
                <c:pt idx="3470">
                  <c:v>45405</c:v>
                </c:pt>
                <c:pt idx="3471">
                  <c:v>45406</c:v>
                </c:pt>
                <c:pt idx="3472">
                  <c:v>45407</c:v>
                </c:pt>
                <c:pt idx="3473">
                  <c:v>45408</c:v>
                </c:pt>
                <c:pt idx="3474">
                  <c:v>45411</c:v>
                </c:pt>
                <c:pt idx="3475">
                  <c:v>45412</c:v>
                </c:pt>
                <c:pt idx="3476">
                  <c:v>45413</c:v>
                </c:pt>
                <c:pt idx="3477">
                  <c:v>45414</c:v>
                </c:pt>
                <c:pt idx="3478">
                  <c:v>45415</c:v>
                </c:pt>
                <c:pt idx="3479">
                  <c:v>45418</c:v>
                </c:pt>
                <c:pt idx="3480">
                  <c:v>45419</c:v>
                </c:pt>
                <c:pt idx="3481">
                  <c:v>45420</c:v>
                </c:pt>
                <c:pt idx="3482">
                  <c:v>45421</c:v>
                </c:pt>
                <c:pt idx="3483">
                  <c:v>45422</c:v>
                </c:pt>
                <c:pt idx="3484">
                  <c:v>45425</c:v>
                </c:pt>
                <c:pt idx="3485">
                  <c:v>45426</c:v>
                </c:pt>
                <c:pt idx="3486">
                  <c:v>45427</c:v>
                </c:pt>
                <c:pt idx="3487">
                  <c:v>45428</c:v>
                </c:pt>
                <c:pt idx="3488">
                  <c:v>45429</c:v>
                </c:pt>
                <c:pt idx="3489">
                  <c:v>45432</c:v>
                </c:pt>
                <c:pt idx="3490">
                  <c:v>45433</c:v>
                </c:pt>
                <c:pt idx="3491">
                  <c:v>45434</c:v>
                </c:pt>
                <c:pt idx="3492">
                  <c:v>45435</c:v>
                </c:pt>
                <c:pt idx="3493">
                  <c:v>45436</c:v>
                </c:pt>
                <c:pt idx="3494">
                  <c:v>45439</c:v>
                </c:pt>
                <c:pt idx="3495">
                  <c:v>45440</c:v>
                </c:pt>
                <c:pt idx="3496">
                  <c:v>45441</c:v>
                </c:pt>
                <c:pt idx="3497">
                  <c:v>45442</c:v>
                </c:pt>
                <c:pt idx="3498">
                  <c:v>45443</c:v>
                </c:pt>
                <c:pt idx="3499">
                  <c:v>45446</c:v>
                </c:pt>
                <c:pt idx="3500">
                  <c:v>45447</c:v>
                </c:pt>
                <c:pt idx="3501">
                  <c:v>45448</c:v>
                </c:pt>
                <c:pt idx="3502">
                  <c:v>45449</c:v>
                </c:pt>
                <c:pt idx="3503">
                  <c:v>45450</c:v>
                </c:pt>
                <c:pt idx="3504">
                  <c:v>45453</c:v>
                </c:pt>
                <c:pt idx="3505">
                  <c:v>45454</c:v>
                </c:pt>
                <c:pt idx="3506">
                  <c:v>45455</c:v>
                </c:pt>
                <c:pt idx="3507">
                  <c:v>45456</c:v>
                </c:pt>
                <c:pt idx="3508">
                  <c:v>45457</c:v>
                </c:pt>
                <c:pt idx="3509">
                  <c:v>45460</c:v>
                </c:pt>
                <c:pt idx="3510">
                  <c:v>45461</c:v>
                </c:pt>
                <c:pt idx="3511">
                  <c:v>45462</c:v>
                </c:pt>
                <c:pt idx="3512">
                  <c:v>45463</c:v>
                </c:pt>
                <c:pt idx="3513">
                  <c:v>45464</c:v>
                </c:pt>
                <c:pt idx="3514">
                  <c:v>45467</c:v>
                </c:pt>
                <c:pt idx="3515">
                  <c:v>45468</c:v>
                </c:pt>
                <c:pt idx="3516">
                  <c:v>45469</c:v>
                </c:pt>
                <c:pt idx="3517">
                  <c:v>45470</c:v>
                </c:pt>
                <c:pt idx="3518">
                  <c:v>45471</c:v>
                </c:pt>
                <c:pt idx="3519">
                  <c:v>45474</c:v>
                </c:pt>
                <c:pt idx="3520">
                  <c:v>45475</c:v>
                </c:pt>
                <c:pt idx="3521">
                  <c:v>45476</c:v>
                </c:pt>
                <c:pt idx="3522">
                  <c:v>45477</c:v>
                </c:pt>
                <c:pt idx="3523">
                  <c:v>45478</c:v>
                </c:pt>
                <c:pt idx="3524">
                  <c:v>45481</c:v>
                </c:pt>
                <c:pt idx="3525">
                  <c:v>45482</c:v>
                </c:pt>
                <c:pt idx="3526">
                  <c:v>45483</c:v>
                </c:pt>
                <c:pt idx="3527">
                  <c:v>45484</c:v>
                </c:pt>
                <c:pt idx="3528">
                  <c:v>45485</c:v>
                </c:pt>
                <c:pt idx="3529">
                  <c:v>45488</c:v>
                </c:pt>
                <c:pt idx="3530">
                  <c:v>45489</c:v>
                </c:pt>
                <c:pt idx="3531">
                  <c:v>45490</c:v>
                </c:pt>
                <c:pt idx="3532">
                  <c:v>45491</c:v>
                </c:pt>
                <c:pt idx="3533">
                  <c:v>45492</c:v>
                </c:pt>
                <c:pt idx="3534">
                  <c:v>45495</c:v>
                </c:pt>
                <c:pt idx="3535">
                  <c:v>45496</c:v>
                </c:pt>
                <c:pt idx="3536">
                  <c:v>45497</c:v>
                </c:pt>
                <c:pt idx="3537">
                  <c:v>45498</c:v>
                </c:pt>
                <c:pt idx="3538">
                  <c:v>45499</c:v>
                </c:pt>
                <c:pt idx="3539">
                  <c:v>45502</c:v>
                </c:pt>
                <c:pt idx="3540">
                  <c:v>45503</c:v>
                </c:pt>
                <c:pt idx="3541">
                  <c:v>45504</c:v>
                </c:pt>
                <c:pt idx="3542">
                  <c:v>45505</c:v>
                </c:pt>
                <c:pt idx="3543">
                  <c:v>45506</c:v>
                </c:pt>
                <c:pt idx="3544">
                  <c:v>45509</c:v>
                </c:pt>
                <c:pt idx="3545">
                  <c:v>45510</c:v>
                </c:pt>
                <c:pt idx="3546">
                  <c:v>45511</c:v>
                </c:pt>
                <c:pt idx="3547">
                  <c:v>45512</c:v>
                </c:pt>
                <c:pt idx="3548">
                  <c:v>45513</c:v>
                </c:pt>
                <c:pt idx="3549">
                  <c:v>45516</c:v>
                </c:pt>
                <c:pt idx="3550">
                  <c:v>45517</c:v>
                </c:pt>
                <c:pt idx="3551">
                  <c:v>45518</c:v>
                </c:pt>
                <c:pt idx="3552">
                  <c:v>45519</c:v>
                </c:pt>
                <c:pt idx="3553">
                  <c:v>45520</c:v>
                </c:pt>
                <c:pt idx="3554">
                  <c:v>45523</c:v>
                </c:pt>
                <c:pt idx="3555">
                  <c:v>45524</c:v>
                </c:pt>
                <c:pt idx="3556">
                  <c:v>45525</c:v>
                </c:pt>
                <c:pt idx="3557">
                  <c:v>45526</c:v>
                </c:pt>
                <c:pt idx="3558">
                  <c:v>45527</c:v>
                </c:pt>
                <c:pt idx="3559">
                  <c:v>45530</c:v>
                </c:pt>
                <c:pt idx="3560">
                  <c:v>45531</c:v>
                </c:pt>
                <c:pt idx="3561">
                  <c:v>45532</c:v>
                </c:pt>
                <c:pt idx="3562">
                  <c:v>45533</c:v>
                </c:pt>
                <c:pt idx="3563">
                  <c:v>45534</c:v>
                </c:pt>
                <c:pt idx="3564">
                  <c:v>45537</c:v>
                </c:pt>
                <c:pt idx="3565">
                  <c:v>45538</c:v>
                </c:pt>
                <c:pt idx="3566">
                  <c:v>45539</c:v>
                </c:pt>
                <c:pt idx="3567">
                  <c:v>45540</c:v>
                </c:pt>
                <c:pt idx="3568">
                  <c:v>45541</c:v>
                </c:pt>
                <c:pt idx="3569">
                  <c:v>45544</c:v>
                </c:pt>
                <c:pt idx="3570">
                  <c:v>45545</c:v>
                </c:pt>
                <c:pt idx="3571">
                  <c:v>45546</c:v>
                </c:pt>
                <c:pt idx="3572">
                  <c:v>45547</c:v>
                </c:pt>
                <c:pt idx="3573">
                  <c:v>45548</c:v>
                </c:pt>
                <c:pt idx="3574">
                  <c:v>45551</c:v>
                </c:pt>
                <c:pt idx="3575">
                  <c:v>45552</c:v>
                </c:pt>
                <c:pt idx="3576">
                  <c:v>45553</c:v>
                </c:pt>
                <c:pt idx="3577">
                  <c:v>45554</c:v>
                </c:pt>
                <c:pt idx="3578">
                  <c:v>45555</c:v>
                </c:pt>
                <c:pt idx="3579">
                  <c:v>45558</c:v>
                </c:pt>
                <c:pt idx="3580">
                  <c:v>45559</c:v>
                </c:pt>
                <c:pt idx="3581">
                  <c:v>45560</c:v>
                </c:pt>
                <c:pt idx="3582">
                  <c:v>45561</c:v>
                </c:pt>
                <c:pt idx="3583">
                  <c:v>45562</c:v>
                </c:pt>
                <c:pt idx="3584">
                  <c:v>45565</c:v>
                </c:pt>
                <c:pt idx="3585">
                  <c:v>45566</c:v>
                </c:pt>
                <c:pt idx="3586">
                  <c:v>45567</c:v>
                </c:pt>
                <c:pt idx="3587">
                  <c:v>45568</c:v>
                </c:pt>
                <c:pt idx="3588">
                  <c:v>45569</c:v>
                </c:pt>
                <c:pt idx="3589">
                  <c:v>45572</c:v>
                </c:pt>
                <c:pt idx="3590">
                  <c:v>45573</c:v>
                </c:pt>
                <c:pt idx="3591">
                  <c:v>45574</c:v>
                </c:pt>
                <c:pt idx="3592">
                  <c:v>45575</c:v>
                </c:pt>
                <c:pt idx="3593">
                  <c:v>45576</c:v>
                </c:pt>
                <c:pt idx="3594">
                  <c:v>45579</c:v>
                </c:pt>
                <c:pt idx="3595">
                  <c:v>45580</c:v>
                </c:pt>
                <c:pt idx="3596">
                  <c:v>45581</c:v>
                </c:pt>
                <c:pt idx="3597">
                  <c:v>45582</c:v>
                </c:pt>
                <c:pt idx="3598">
                  <c:v>45583</c:v>
                </c:pt>
                <c:pt idx="3599">
                  <c:v>45586</c:v>
                </c:pt>
                <c:pt idx="3600">
                  <c:v>45587</c:v>
                </c:pt>
                <c:pt idx="3601">
                  <c:v>45588</c:v>
                </c:pt>
                <c:pt idx="3602">
                  <c:v>45589</c:v>
                </c:pt>
                <c:pt idx="3603">
                  <c:v>45590</c:v>
                </c:pt>
                <c:pt idx="3604">
                  <c:v>45593</c:v>
                </c:pt>
                <c:pt idx="3605">
                  <c:v>45594</c:v>
                </c:pt>
                <c:pt idx="3606">
                  <c:v>45595</c:v>
                </c:pt>
                <c:pt idx="3607">
                  <c:v>45596</c:v>
                </c:pt>
                <c:pt idx="3608">
                  <c:v>45597</c:v>
                </c:pt>
                <c:pt idx="3609">
                  <c:v>45600</c:v>
                </c:pt>
                <c:pt idx="3610">
                  <c:v>45601</c:v>
                </c:pt>
                <c:pt idx="3611">
                  <c:v>45602</c:v>
                </c:pt>
                <c:pt idx="3612">
                  <c:v>45603</c:v>
                </c:pt>
                <c:pt idx="3613">
                  <c:v>45604</c:v>
                </c:pt>
                <c:pt idx="3614">
                  <c:v>45607</c:v>
                </c:pt>
                <c:pt idx="3615">
                  <c:v>45608</c:v>
                </c:pt>
                <c:pt idx="3616">
                  <c:v>45609</c:v>
                </c:pt>
                <c:pt idx="3617">
                  <c:v>45610</c:v>
                </c:pt>
                <c:pt idx="3618">
                  <c:v>45611</c:v>
                </c:pt>
                <c:pt idx="3619">
                  <c:v>45614</c:v>
                </c:pt>
                <c:pt idx="3620">
                  <c:v>45615</c:v>
                </c:pt>
                <c:pt idx="3621">
                  <c:v>45616</c:v>
                </c:pt>
                <c:pt idx="3622">
                  <c:v>45617</c:v>
                </c:pt>
                <c:pt idx="3623">
                  <c:v>45618</c:v>
                </c:pt>
                <c:pt idx="3624">
                  <c:v>45621</c:v>
                </c:pt>
                <c:pt idx="3625">
                  <c:v>45622</c:v>
                </c:pt>
                <c:pt idx="3626">
                  <c:v>45623</c:v>
                </c:pt>
                <c:pt idx="3627">
                  <c:v>45624</c:v>
                </c:pt>
                <c:pt idx="3628">
                  <c:v>45625</c:v>
                </c:pt>
                <c:pt idx="3629">
                  <c:v>45628</c:v>
                </c:pt>
                <c:pt idx="3630">
                  <c:v>45629</c:v>
                </c:pt>
                <c:pt idx="3631">
                  <c:v>45630</c:v>
                </c:pt>
                <c:pt idx="3632">
                  <c:v>45631</c:v>
                </c:pt>
                <c:pt idx="3633">
                  <c:v>45632</c:v>
                </c:pt>
                <c:pt idx="3634">
                  <c:v>45635</c:v>
                </c:pt>
                <c:pt idx="3635">
                  <c:v>45636</c:v>
                </c:pt>
                <c:pt idx="3636">
                  <c:v>45637</c:v>
                </c:pt>
                <c:pt idx="3637">
                  <c:v>45638</c:v>
                </c:pt>
                <c:pt idx="3638">
                  <c:v>45639</c:v>
                </c:pt>
                <c:pt idx="3639">
                  <c:v>45642</c:v>
                </c:pt>
                <c:pt idx="3640">
                  <c:v>45643</c:v>
                </c:pt>
                <c:pt idx="3641">
                  <c:v>45644</c:v>
                </c:pt>
                <c:pt idx="3642">
                  <c:v>45645</c:v>
                </c:pt>
                <c:pt idx="3643">
                  <c:v>45646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6</c:v>
                </c:pt>
                <c:pt idx="3650">
                  <c:v>45657</c:v>
                </c:pt>
                <c:pt idx="3651">
                  <c:v>45658</c:v>
                </c:pt>
                <c:pt idx="3652">
                  <c:v>45659</c:v>
                </c:pt>
                <c:pt idx="3653">
                  <c:v>45660</c:v>
                </c:pt>
                <c:pt idx="3654">
                  <c:v>45663</c:v>
                </c:pt>
                <c:pt idx="3655">
                  <c:v>45664</c:v>
                </c:pt>
                <c:pt idx="3656">
                  <c:v>45665</c:v>
                </c:pt>
                <c:pt idx="3657">
                  <c:v>45666</c:v>
                </c:pt>
                <c:pt idx="3658">
                  <c:v>45667</c:v>
                </c:pt>
                <c:pt idx="3659">
                  <c:v>45670</c:v>
                </c:pt>
                <c:pt idx="3660">
                  <c:v>45671</c:v>
                </c:pt>
                <c:pt idx="3661">
                  <c:v>45672</c:v>
                </c:pt>
                <c:pt idx="3662">
                  <c:v>45673</c:v>
                </c:pt>
                <c:pt idx="3663">
                  <c:v>45674</c:v>
                </c:pt>
                <c:pt idx="3664">
                  <c:v>45677</c:v>
                </c:pt>
                <c:pt idx="3665">
                  <c:v>45678</c:v>
                </c:pt>
                <c:pt idx="3666">
                  <c:v>45679</c:v>
                </c:pt>
                <c:pt idx="3667">
                  <c:v>45680</c:v>
                </c:pt>
                <c:pt idx="3668">
                  <c:v>45681</c:v>
                </c:pt>
                <c:pt idx="3669">
                  <c:v>45684</c:v>
                </c:pt>
                <c:pt idx="3670">
                  <c:v>45685</c:v>
                </c:pt>
                <c:pt idx="3671">
                  <c:v>45686</c:v>
                </c:pt>
                <c:pt idx="3672">
                  <c:v>45687</c:v>
                </c:pt>
                <c:pt idx="3673">
                  <c:v>45688</c:v>
                </c:pt>
                <c:pt idx="3674">
                  <c:v>45691</c:v>
                </c:pt>
                <c:pt idx="3675">
                  <c:v>45692</c:v>
                </c:pt>
                <c:pt idx="3676">
                  <c:v>45693</c:v>
                </c:pt>
                <c:pt idx="3677">
                  <c:v>45694</c:v>
                </c:pt>
                <c:pt idx="3678">
                  <c:v>45695</c:v>
                </c:pt>
                <c:pt idx="3679">
                  <c:v>45698</c:v>
                </c:pt>
                <c:pt idx="3680">
                  <c:v>45699</c:v>
                </c:pt>
                <c:pt idx="3681">
                  <c:v>45700</c:v>
                </c:pt>
                <c:pt idx="3682">
                  <c:v>45701</c:v>
                </c:pt>
                <c:pt idx="3683">
                  <c:v>45702</c:v>
                </c:pt>
                <c:pt idx="3684">
                  <c:v>45705</c:v>
                </c:pt>
                <c:pt idx="3685">
                  <c:v>45706</c:v>
                </c:pt>
                <c:pt idx="3686">
                  <c:v>45707</c:v>
                </c:pt>
                <c:pt idx="3687">
                  <c:v>45708</c:v>
                </c:pt>
                <c:pt idx="3688">
                  <c:v>45709</c:v>
                </c:pt>
                <c:pt idx="3689">
                  <c:v>45712</c:v>
                </c:pt>
                <c:pt idx="3690">
                  <c:v>45713</c:v>
                </c:pt>
                <c:pt idx="3691">
                  <c:v>45714</c:v>
                </c:pt>
                <c:pt idx="3692">
                  <c:v>45715</c:v>
                </c:pt>
                <c:pt idx="3693">
                  <c:v>45716</c:v>
                </c:pt>
                <c:pt idx="3694">
                  <c:v>45719</c:v>
                </c:pt>
                <c:pt idx="3695">
                  <c:v>45720</c:v>
                </c:pt>
                <c:pt idx="3696">
                  <c:v>45721</c:v>
                </c:pt>
                <c:pt idx="3697">
                  <c:v>45722</c:v>
                </c:pt>
                <c:pt idx="3698">
                  <c:v>45723</c:v>
                </c:pt>
                <c:pt idx="3699">
                  <c:v>45726</c:v>
                </c:pt>
                <c:pt idx="3700">
                  <c:v>45727</c:v>
                </c:pt>
                <c:pt idx="3701">
                  <c:v>45728</c:v>
                </c:pt>
                <c:pt idx="3702">
                  <c:v>45729</c:v>
                </c:pt>
                <c:pt idx="3703">
                  <c:v>45730</c:v>
                </c:pt>
                <c:pt idx="3704">
                  <c:v>45733</c:v>
                </c:pt>
                <c:pt idx="3705">
                  <c:v>45734</c:v>
                </c:pt>
                <c:pt idx="3706">
                  <c:v>45735</c:v>
                </c:pt>
                <c:pt idx="3707">
                  <c:v>45736</c:v>
                </c:pt>
                <c:pt idx="3708">
                  <c:v>45737</c:v>
                </c:pt>
                <c:pt idx="3709">
                  <c:v>45740</c:v>
                </c:pt>
                <c:pt idx="3710">
                  <c:v>45741</c:v>
                </c:pt>
                <c:pt idx="3711">
                  <c:v>45742</c:v>
                </c:pt>
                <c:pt idx="3712">
                  <c:v>45743</c:v>
                </c:pt>
                <c:pt idx="3713">
                  <c:v>45744</c:v>
                </c:pt>
                <c:pt idx="3714">
                  <c:v>45747</c:v>
                </c:pt>
                <c:pt idx="3715">
                  <c:v>45748</c:v>
                </c:pt>
                <c:pt idx="3716">
                  <c:v>45749</c:v>
                </c:pt>
                <c:pt idx="3717">
                  <c:v>45750</c:v>
                </c:pt>
                <c:pt idx="3718">
                  <c:v>45751</c:v>
                </c:pt>
                <c:pt idx="3719">
                  <c:v>45754</c:v>
                </c:pt>
                <c:pt idx="3720">
                  <c:v>45755</c:v>
                </c:pt>
                <c:pt idx="3721">
                  <c:v>45756</c:v>
                </c:pt>
                <c:pt idx="3722">
                  <c:v>45757</c:v>
                </c:pt>
                <c:pt idx="3723">
                  <c:v>45758</c:v>
                </c:pt>
                <c:pt idx="3724">
                  <c:v>45761</c:v>
                </c:pt>
                <c:pt idx="3725">
                  <c:v>45762</c:v>
                </c:pt>
                <c:pt idx="3726">
                  <c:v>45763</c:v>
                </c:pt>
                <c:pt idx="3727">
                  <c:v>45764</c:v>
                </c:pt>
                <c:pt idx="3728">
                  <c:v>45765</c:v>
                </c:pt>
                <c:pt idx="3729">
                  <c:v>45768</c:v>
                </c:pt>
                <c:pt idx="3730">
                  <c:v>45769</c:v>
                </c:pt>
                <c:pt idx="3731">
                  <c:v>45770</c:v>
                </c:pt>
                <c:pt idx="3732">
                  <c:v>45771</c:v>
                </c:pt>
                <c:pt idx="3733">
                  <c:v>45772</c:v>
                </c:pt>
                <c:pt idx="3734">
                  <c:v>45775</c:v>
                </c:pt>
                <c:pt idx="3735">
                  <c:v>45776</c:v>
                </c:pt>
                <c:pt idx="3736">
                  <c:v>45777</c:v>
                </c:pt>
                <c:pt idx="3737">
                  <c:v>45778</c:v>
                </c:pt>
                <c:pt idx="3738">
                  <c:v>45779</c:v>
                </c:pt>
                <c:pt idx="3739">
                  <c:v>45782</c:v>
                </c:pt>
                <c:pt idx="3740">
                  <c:v>45783</c:v>
                </c:pt>
                <c:pt idx="3741">
                  <c:v>45784</c:v>
                </c:pt>
                <c:pt idx="3742">
                  <c:v>45785</c:v>
                </c:pt>
                <c:pt idx="3743">
                  <c:v>45786</c:v>
                </c:pt>
                <c:pt idx="3744">
                  <c:v>45789</c:v>
                </c:pt>
                <c:pt idx="3745">
                  <c:v>45790</c:v>
                </c:pt>
                <c:pt idx="3746">
                  <c:v>45791</c:v>
                </c:pt>
                <c:pt idx="3747">
                  <c:v>45792</c:v>
                </c:pt>
                <c:pt idx="3748">
                  <c:v>45793</c:v>
                </c:pt>
                <c:pt idx="3749">
                  <c:v>45796</c:v>
                </c:pt>
                <c:pt idx="3750">
                  <c:v>45797</c:v>
                </c:pt>
                <c:pt idx="3751">
                  <c:v>45798</c:v>
                </c:pt>
                <c:pt idx="3752">
                  <c:v>45799</c:v>
                </c:pt>
                <c:pt idx="3753">
                  <c:v>45800</c:v>
                </c:pt>
                <c:pt idx="3754">
                  <c:v>45803</c:v>
                </c:pt>
                <c:pt idx="3755">
                  <c:v>45804</c:v>
                </c:pt>
                <c:pt idx="3756">
                  <c:v>45805</c:v>
                </c:pt>
                <c:pt idx="3757">
                  <c:v>45806</c:v>
                </c:pt>
              </c:numCache>
            </c:numRef>
          </c:cat>
          <c:val>
            <c:numRef>
              <c:f>'Figure 1.25 P6'!$D$3:$D$3760</c:f>
              <c:numCache>
                <c:formatCode>General</c:formatCode>
                <c:ptCount val="3758"/>
                <c:pt idx="0">
                  <c:v>0.31988834260503035</c:v>
                </c:pt>
                <c:pt idx="1">
                  <c:v>0.31637736571222919</c:v>
                </c:pt>
                <c:pt idx="2">
                  <c:v>0.31556928479918583</c:v>
                </c:pt>
                <c:pt idx="3">
                  <c:v>0.31919458223476055</c:v>
                </c:pt>
                <c:pt idx="4">
                  <c:v>0.31865125458739585</c:v>
                </c:pt>
                <c:pt idx="5">
                  <c:v>0.31884898488780289</c:v>
                </c:pt>
                <c:pt idx="6">
                  <c:v>0.31943369741883343</c:v>
                </c:pt>
                <c:pt idx="7">
                  <c:v>0.32023058251668235</c:v>
                </c:pt>
                <c:pt idx="8">
                  <c:v>0.32067912088552197</c:v>
                </c:pt>
                <c:pt idx="9">
                  <c:v>0.32085781299332938</c:v>
                </c:pt>
                <c:pt idx="10">
                  <c:v>0.32003867465553881</c:v>
                </c:pt>
                <c:pt idx="11">
                  <c:v>0.31924585060562743</c:v>
                </c:pt>
                <c:pt idx="12">
                  <c:v>0.31944218997252383</c:v>
                </c:pt>
                <c:pt idx="13">
                  <c:v>0.31573795606730248</c:v>
                </c:pt>
                <c:pt idx="14">
                  <c:v>0.31577063985986498</c:v>
                </c:pt>
                <c:pt idx="15">
                  <c:v>0.30778624416058797</c:v>
                </c:pt>
                <c:pt idx="16">
                  <c:v>0.31321173215656611</c:v>
                </c:pt>
                <c:pt idx="17">
                  <c:v>0.31251465012226914</c:v>
                </c:pt>
                <c:pt idx="18">
                  <c:v>0.31367056511511598</c:v>
                </c:pt>
                <c:pt idx="19">
                  <c:v>0.31392347880567478</c:v>
                </c:pt>
                <c:pt idx="20">
                  <c:v>0.31492201065528092</c:v>
                </c:pt>
                <c:pt idx="21">
                  <c:v>0.31746193975993031</c:v>
                </c:pt>
                <c:pt idx="22">
                  <c:v>0.31867772367295188</c:v>
                </c:pt>
                <c:pt idx="23">
                  <c:v>0.31964933507230336</c:v>
                </c:pt>
                <c:pt idx="24">
                  <c:v>0.32419078467442802</c:v>
                </c:pt>
                <c:pt idx="25">
                  <c:v>0.32871192071017186</c:v>
                </c:pt>
                <c:pt idx="26">
                  <c:v>0.32504200785149645</c:v>
                </c:pt>
                <c:pt idx="27">
                  <c:v>0.33507131410102231</c:v>
                </c:pt>
                <c:pt idx="28">
                  <c:v>0.33598692918193768</c:v>
                </c:pt>
                <c:pt idx="29">
                  <c:v>0.34736888014438522</c:v>
                </c:pt>
                <c:pt idx="30">
                  <c:v>0.34676625584887144</c:v>
                </c:pt>
                <c:pt idx="31">
                  <c:v>0.34679652423206242</c:v>
                </c:pt>
                <c:pt idx="32">
                  <c:v>0.34485740597153069</c:v>
                </c:pt>
                <c:pt idx="33">
                  <c:v>0.34849722078713175</c:v>
                </c:pt>
                <c:pt idx="34">
                  <c:v>0.34713226736467606</c:v>
                </c:pt>
                <c:pt idx="35">
                  <c:v>0.3447890452108951</c:v>
                </c:pt>
                <c:pt idx="36">
                  <c:v>0.35026087189219302</c:v>
                </c:pt>
                <c:pt idx="37">
                  <c:v>0.35098955810296917</c:v>
                </c:pt>
                <c:pt idx="38">
                  <c:v>0.35347666957817253</c:v>
                </c:pt>
                <c:pt idx="39">
                  <c:v>0.35382771583911221</c:v>
                </c:pt>
                <c:pt idx="40">
                  <c:v>0.35162305333121291</c:v>
                </c:pt>
                <c:pt idx="41">
                  <c:v>0.35073112299170589</c:v>
                </c:pt>
                <c:pt idx="42">
                  <c:v>0.35015437273842859</c:v>
                </c:pt>
                <c:pt idx="43">
                  <c:v>0.35074075635636498</c:v>
                </c:pt>
                <c:pt idx="44">
                  <c:v>0.35098512454549785</c:v>
                </c:pt>
                <c:pt idx="45">
                  <c:v>0.34777803803843599</c:v>
                </c:pt>
                <c:pt idx="46">
                  <c:v>0.34937933919604647</c:v>
                </c:pt>
                <c:pt idx="47">
                  <c:v>0.35325741748425155</c:v>
                </c:pt>
                <c:pt idx="48">
                  <c:v>0.35048327368335769</c:v>
                </c:pt>
                <c:pt idx="49">
                  <c:v>0.35094113119287157</c:v>
                </c:pt>
                <c:pt idx="50">
                  <c:v>0.35615877068766388</c:v>
                </c:pt>
                <c:pt idx="51">
                  <c:v>0.3530496457878281</c:v>
                </c:pt>
                <c:pt idx="52">
                  <c:v>0.35276526432293737</c:v>
                </c:pt>
                <c:pt idx="53">
                  <c:v>0.35357144419018294</c:v>
                </c:pt>
                <c:pt idx="54">
                  <c:v>0.35573780776281405</c:v>
                </c:pt>
                <c:pt idx="55">
                  <c:v>0.35641920621103851</c:v>
                </c:pt>
                <c:pt idx="56">
                  <c:v>0.35601801409588535</c:v>
                </c:pt>
                <c:pt idx="57">
                  <c:v>0.35830983409049921</c:v>
                </c:pt>
                <c:pt idx="58">
                  <c:v>0.35866599221473711</c:v>
                </c:pt>
                <c:pt idx="59">
                  <c:v>0.35882125990342989</c:v>
                </c:pt>
                <c:pt idx="60">
                  <c:v>0.35763629969328087</c:v>
                </c:pt>
                <c:pt idx="61">
                  <c:v>0.35710995773099569</c:v>
                </c:pt>
                <c:pt idx="62">
                  <c:v>0.35696412488435891</c:v>
                </c:pt>
                <c:pt idx="63">
                  <c:v>0.35666525993044329</c:v>
                </c:pt>
                <c:pt idx="64">
                  <c:v>0.35825455320285515</c:v>
                </c:pt>
                <c:pt idx="65">
                  <c:v>0.35816365397780886</c:v>
                </c:pt>
                <c:pt idx="66">
                  <c:v>0.35635877420655032</c:v>
                </c:pt>
                <c:pt idx="67">
                  <c:v>0.35654016183999337</c:v>
                </c:pt>
                <c:pt idx="68">
                  <c:v>0.35721764149049323</c:v>
                </c:pt>
                <c:pt idx="69">
                  <c:v>0.35709637975994751</c:v>
                </c:pt>
                <c:pt idx="70">
                  <c:v>0.3583863653512453</c:v>
                </c:pt>
                <c:pt idx="71">
                  <c:v>0.3586186534668655</c:v>
                </c:pt>
                <c:pt idx="72">
                  <c:v>0.35870695437875205</c:v>
                </c:pt>
                <c:pt idx="73">
                  <c:v>0.3550662978419209</c:v>
                </c:pt>
                <c:pt idx="74">
                  <c:v>0.35641126270525153</c:v>
                </c:pt>
                <c:pt idx="75">
                  <c:v>0.36140285360374524</c:v>
                </c:pt>
                <c:pt idx="76">
                  <c:v>0.36321996471624834</c:v>
                </c:pt>
                <c:pt idx="77">
                  <c:v>0.36510577374206721</c:v>
                </c:pt>
                <c:pt idx="78">
                  <c:v>0.36531867601289564</c:v>
                </c:pt>
                <c:pt idx="79">
                  <c:v>0.36508829079978766</c:v>
                </c:pt>
                <c:pt idx="80">
                  <c:v>0.36507589928807965</c:v>
                </c:pt>
                <c:pt idx="81">
                  <c:v>0.36674658233451918</c:v>
                </c:pt>
                <c:pt idx="82">
                  <c:v>0.370886480760588</c:v>
                </c:pt>
                <c:pt idx="83">
                  <c:v>0.37366778581488486</c:v>
                </c:pt>
                <c:pt idx="84">
                  <c:v>0.37495175004857695</c:v>
                </c:pt>
                <c:pt idx="85">
                  <c:v>0.37799107249491581</c:v>
                </c:pt>
                <c:pt idx="86">
                  <c:v>0.37904906571891805</c:v>
                </c:pt>
                <c:pt idx="87">
                  <c:v>0.38004300796017565</c:v>
                </c:pt>
                <c:pt idx="88">
                  <c:v>0.37844574270786707</c:v>
                </c:pt>
                <c:pt idx="89">
                  <c:v>0.34673380908996265</c:v>
                </c:pt>
                <c:pt idx="90">
                  <c:v>0.33761836806215573</c:v>
                </c:pt>
                <c:pt idx="91">
                  <c:v>0.34085660028780651</c:v>
                </c:pt>
                <c:pt idx="92">
                  <c:v>0.34057274304922197</c:v>
                </c:pt>
                <c:pt idx="93">
                  <c:v>0.33686295515122949</c:v>
                </c:pt>
                <c:pt idx="94">
                  <c:v>0.35662615328786446</c:v>
                </c:pt>
                <c:pt idx="95">
                  <c:v>0.34800349902921207</c:v>
                </c:pt>
                <c:pt idx="96">
                  <c:v>0.35071082492202171</c:v>
                </c:pt>
                <c:pt idx="97">
                  <c:v>0.35467478622440413</c:v>
                </c:pt>
                <c:pt idx="98">
                  <c:v>0.35494681981897785</c:v>
                </c:pt>
                <c:pt idx="99">
                  <c:v>0.30130646198554117</c:v>
                </c:pt>
                <c:pt idx="100">
                  <c:v>0.32185982091239951</c:v>
                </c:pt>
                <c:pt idx="101">
                  <c:v>0.32213290093374369</c:v>
                </c:pt>
                <c:pt idx="102">
                  <c:v>0.33096337587821706</c:v>
                </c:pt>
                <c:pt idx="103">
                  <c:v>0.33303886652772396</c:v>
                </c:pt>
                <c:pt idx="104">
                  <c:v>0.33718570417948174</c:v>
                </c:pt>
                <c:pt idx="105">
                  <c:v>0.36081847214546614</c:v>
                </c:pt>
                <c:pt idx="106">
                  <c:v>0.36598227091848834</c:v>
                </c:pt>
                <c:pt idx="107">
                  <c:v>0.36292356817749305</c:v>
                </c:pt>
                <c:pt idx="108">
                  <c:v>0.38000051447492122</c:v>
                </c:pt>
                <c:pt idx="109">
                  <c:v>0.38031533479706336</c:v>
                </c:pt>
                <c:pt idx="110">
                  <c:v>0.37221347485775502</c:v>
                </c:pt>
                <c:pt idx="111">
                  <c:v>0.37085943566072666</c:v>
                </c:pt>
                <c:pt idx="112">
                  <c:v>0.37113403062537254</c:v>
                </c:pt>
                <c:pt idx="113">
                  <c:v>0.37162963508854013</c:v>
                </c:pt>
                <c:pt idx="114">
                  <c:v>0.39105385860000602</c:v>
                </c:pt>
                <c:pt idx="115">
                  <c:v>0.38968424788238093</c:v>
                </c:pt>
                <c:pt idx="116">
                  <c:v>0.39515038262161095</c:v>
                </c:pt>
                <c:pt idx="117">
                  <c:v>0.37032164712370635</c:v>
                </c:pt>
                <c:pt idx="118">
                  <c:v>0.37423952137773336</c:v>
                </c:pt>
                <c:pt idx="119">
                  <c:v>0.36801308326605575</c:v>
                </c:pt>
                <c:pt idx="120">
                  <c:v>0.37427041129568872</c:v>
                </c:pt>
                <c:pt idx="121">
                  <c:v>0.37642839642115788</c:v>
                </c:pt>
                <c:pt idx="122">
                  <c:v>0.39702025373329175</c:v>
                </c:pt>
                <c:pt idx="123">
                  <c:v>0.39610016823531857</c:v>
                </c:pt>
                <c:pt idx="124">
                  <c:v>0.38748858358978505</c:v>
                </c:pt>
                <c:pt idx="125">
                  <c:v>0.38773709748305979</c:v>
                </c:pt>
                <c:pt idx="126">
                  <c:v>0.39029686368764577</c:v>
                </c:pt>
                <c:pt idx="127">
                  <c:v>0.40449331278275347</c:v>
                </c:pt>
                <c:pt idx="128">
                  <c:v>0.40263628388127404</c:v>
                </c:pt>
                <c:pt idx="129">
                  <c:v>0.40196264287501798</c:v>
                </c:pt>
                <c:pt idx="130">
                  <c:v>0.3988205523966602</c:v>
                </c:pt>
                <c:pt idx="131">
                  <c:v>0.39876500099821605</c:v>
                </c:pt>
                <c:pt idx="132">
                  <c:v>0.40180414837091472</c:v>
                </c:pt>
                <c:pt idx="133">
                  <c:v>0.40415318783112081</c:v>
                </c:pt>
                <c:pt idx="134">
                  <c:v>0.41258891484903287</c:v>
                </c:pt>
                <c:pt idx="135">
                  <c:v>0.41160654473543284</c:v>
                </c:pt>
                <c:pt idx="136">
                  <c:v>0.41187965149055833</c:v>
                </c:pt>
                <c:pt idx="137">
                  <c:v>0.4015545183154221</c:v>
                </c:pt>
                <c:pt idx="138">
                  <c:v>0.40501432803612913</c:v>
                </c:pt>
                <c:pt idx="139">
                  <c:v>0.40712225314333989</c:v>
                </c:pt>
                <c:pt idx="140">
                  <c:v>0.41759425482144868</c:v>
                </c:pt>
                <c:pt idx="141">
                  <c:v>0.41674792121578347</c:v>
                </c:pt>
                <c:pt idx="142">
                  <c:v>0.41720407165058515</c:v>
                </c:pt>
                <c:pt idx="143">
                  <c:v>0.42712350669237936</c:v>
                </c:pt>
                <c:pt idx="144">
                  <c:v>0.42123945554982101</c:v>
                </c:pt>
                <c:pt idx="145">
                  <c:v>0.41961484162862051</c:v>
                </c:pt>
                <c:pt idx="146">
                  <c:v>0.42594382943460091</c:v>
                </c:pt>
                <c:pt idx="147">
                  <c:v>0.43062509753634753</c:v>
                </c:pt>
                <c:pt idx="148">
                  <c:v>0.43628822220893781</c:v>
                </c:pt>
                <c:pt idx="149">
                  <c:v>0.43700559909380665</c:v>
                </c:pt>
                <c:pt idx="150">
                  <c:v>0.45385070180763887</c:v>
                </c:pt>
                <c:pt idx="151">
                  <c:v>0.45628413766258824</c:v>
                </c:pt>
                <c:pt idx="152">
                  <c:v>0.51124023557540488</c:v>
                </c:pt>
                <c:pt idx="153">
                  <c:v>0.47875248483781307</c:v>
                </c:pt>
                <c:pt idx="154">
                  <c:v>0.58791231600494676</c:v>
                </c:pt>
                <c:pt idx="155">
                  <c:v>0.40395687542466258</c:v>
                </c:pt>
                <c:pt idx="156">
                  <c:v>0.40228836811058316</c:v>
                </c:pt>
                <c:pt idx="157">
                  <c:v>0.3530970556580918</c:v>
                </c:pt>
                <c:pt idx="158">
                  <c:v>0.33506004429675923</c:v>
                </c:pt>
                <c:pt idx="159">
                  <c:v>0.35021494088291616</c:v>
                </c:pt>
                <c:pt idx="160">
                  <c:v>0.35036517862579658</c:v>
                </c:pt>
                <c:pt idx="161">
                  <c:v>0.35000417948022522</c:v>
                </c:pt>
                <c:pt idx="162">
                  <c:v>0.36712015390205954</c:v>
                </c:pt>
                <c:pt idx="163">
                  <c:v>0.37270275942564562</c:v>
                </c:pt>
                <c:pt idx="164">
                  <c:v>0.37560285376013308</c:v>
                </c:pt>
                <c:pt idx="165">
                  <c:v>0.33363193400204261</c:v>
                </c:pt>
                <c:pt idx="166">
                  <c:v>0.32851590764224908</c:v>
                </c:pt>
                <c:pt idx="167">
                  <c:v>0.32228981805164542</c:v>
                </c:pt>
                <c:pt idx="168">
                  <c:v>0.31725557646194258</c:v>
                </c:pt>
                <c:pt idx="169">
                  <c:v>0.32639797093812373</c:v>
                </c:pt>
                <c:pt idx="170">
                  <c:v>0.32673620673134868</c:v>
                </c:pt>
                <c:pt idx="171">
                  <c:v>0.32401721185762472</c:v>
                </c:pt>
                <c:pt idx="172">
                  <c:v>0.31852852884068822</c:v>
                </c:pt>
                <c:pt idx="173">
                  <c:v>0.32062441557932064</c:v>
                </c:pt>
                <c:pt idx="174">
                  <c:v>0.32061591677225154</c:v>
                </c:pt>
                <c:pt idx="175">
                  <c:v>0.31907762692945774</c:v>
                </c:pt>
                <c:pt idx="176">
                  <c:v>0.3269962082529877</c:v>
                </c:pt>
                <c:pt idx="177">
                  <c:v>0.32589047560409701</c:v>
                </c:pt>
                <c:pt idx="178">
                  <c:v>0.32862421553797594</c:v>
                </c:pt>
                <c:pt idx="179">
                  <c:v>0.31382146957096241</c:v>
                </c:pt>
                <c:pt idx="180">
                  <c:v>0.31391051773187872</c:v>
                </c:pt>
                <c:pt idx="181">
                  <c:v>0.31574169286001574</c:v>
                </c:pt>
                <c:pt idx="182">
                  <c:v>0.31960046504489598</c:v>
                </c:pt>
                <c:pt idx="183">
                  <c:v>0.32018444861676204</c:v>
                </c:pt>
                <c:pt idx="184">
                  <c:v>0.32270015524901996</c:v>
                </c:pt>
                <c:pt idx="185">
                  <c:v>0.32185714637964358</c:v>
                </c:pt>
                <c:pt idx="186">
                  <c:v>0.32241328257444518</c:v>
                </c:pt>
                <c:pt idx="187">
                  <c:v>0.3436881383986074</c:v>
                </c:pt>
                <c:pt idx="188">
                  <c:v>0.33819365495297504</c:v>
                </c:pt>
                <c:pt idx="189">
                  <c:v>0.32805908877325574</c:v>
                </c:pt>
                <c:pt idx="190">
                  <c:v>0.32814119473671677</c:v>
                </c:pt>
                <c:pt idx="191">
                  <c:v>0.33544372640738596</c:v>
                </c:pt>
                <c:pt idx="192">
                  <c:v>0.32832324820102071</c:v>
                </c:pt>
                <c:pt idx="193">
                  <c:v>0.34446245143378501</c:v>
                </c:pt>
                <c:pt idx="194">
                  <c:v>0.358027159543579</c:v>
                </c:pt>
                <c:pt idx="195">
                  <c:v>0.2949692779859201</c:v>
                </c:pt>
                <c:pt idx="196">
                  <c:v>0.29907316050344368</c:v>
                </c:pt>
                <c:pt idx="197">
                  <c:v>0.30648597903065783</c:v>
                </c:pt>
                <c:pt idx="198">
                  <c:v>0.29862689077650995</c:v>
                </c:pt>
                <c:pt idx="199">
                  <c:v>0.29517626409000347</c:v>
                </c:pt>
                <c:pt idx="200">
                  <c:v>0.29185233975866232</c:v>
                </c:pt>
                <c:pt idx="201">
                  <c:v>0.29492720942076023</c:v>
                </c:pt>
                <c:pt idx="202">
                  <c:v>0.29283029116248699</c:v>
                </c:pt>
                <c:pt idx="203">
                  <c:v>0.29822707806060184</c:v>
                </c:pt>
                <c:pt idx="204">
                  <c:v>0.29187603703743947</c:v>
                </c:pt>
                <c:pt idx="205">
                  <c:v>0.29149337577740436</c:v>
                </c:pt>
                <c:pt idx="206">
                  <c:v>0.27963458878292441</c:v>
                </c:pt>
                <c:pt idx="207">
                  <c:v>0.27955910542977958</c:v>
                </c:pt>
                <c:pt idx="208">
                  <c:v>0.28825571896435964</c:v>
                </c:pt>
                <c:pt idx="209">
                  <c:v>0.29197892775368922</c:v>
                </c:pt>
                <c:pt idx="210">
                  <c:v>0.28276892189392638</c:v>
                </c:pt>
                <c:pt idx="211">
                  <c:v>0.28419661104286309</c:v>
                </c:pt>
                <c:pt idx="212">
                  <c:v>0.30368493944017294</c:v>
                </c:pt>
                <c:pt idx="213">
                  <c:v>0.30386133505167101</c:v>
                </c:pt>
                <c:pt idx="214">
                  <c:v>0.308204088847715</c:v>
                </c:pt>
                <c:pt idx="215">
                  <c:v>0.32404355954970859</c:v>
                </c:pt>
                <c:pt idx="216">
                  <c:v>0.32692538000927707</c:v>
                </c:pt>
                <c:pt idx="217">
                  <c:v>0.33113126210997657</c:v>
                </c:pt>
                <c:pt idx="218">
                  <c:v>0.33072829978889168</c:v>
                </c:pt>
                <c:pt idx="219">
                  <c:v>0.32568896200103381</c:v>
                </c:pt>
                <c:pt idx="220">
                  <c:v>0.32456003073802814</c:v>
                </c:pt>
                <c:pt idx="221">
                  <c:v>0.34285729798759962</c:v>
                </c:pt>
                <c:pt idx="222">
                  <c:v>0.34268476906008649</c:v>
                </c:pt>
                <c:pt idx="223">
                  <c:v>0.34293464360086617</c:v>
                </c:pt>
                <c:pt idx="224">
                  <c:v>0.3428669081304902</c:v>
                </c:pt>
                <c:pt idx="225">
                  <c:v>0.33925544351287756</c:v>
                </c:pt>
                <c:pt idx="226">
                  <c:v>0.34006838262039196</c:v>
                </c:pt>
                <c:pt idx="227">
                  <c:v>0.33737505282611485</c:v>
                </c:pt>
                <c:pt idx="228">
                  <c:v>0.33713434896968192</c:v>
                </c:pt>
                <c:pt idx="229">
                  <c:v>0.34189247234920744</c:v>
                </c:pt>
                <c:pt idx="230">
                  <c:v>0.34313528972065993</c:v>
                </c:pt>
                <c:pt idx="231">
                  <c:v>0.34864322769120015</c:v>
                </c:pt>
                <c:pt idx="232">
                  <c:v>0.34612111269511436</c:v>
                </c:pt>
                <c:pt idx="233">
                  <c:v>0.34673318511487161</c:v>
                </c:pt>
                <c:pt idx="234">
                  <c:v>0.34901850828234976</c:v>
                </c:pt>
                <c:pt idx="235">
                  <c:v>0.34989953915805028</c:v>
                </c:pt>
                <c:pt idx="236">
                  <c:v>0.36374502818763388</c:v>
                </c:pt>
                <c:pt idx="237">
                  <c:v>0.36083731782022277</c:v>
                </c:pt>
                <c:pt idx="238">
                  <c:v>0.35669959745859714</c:v>
                </c:pt>
                <c:pt idx="239">
                  <c:v>0.35766071396072013</c:v>
                </c:pt>
                <c:pt idx="240">
                  <c:v>0.3575156350612762</c:v>
                </c:pt>
                <c:pt idx="241">
                  <c:v>0.35769095663027811</c:v>
                </c:pt>
                <c:pt idx="242">
                  <c:v>0.35669494199637369</c:v>
                </c:pt>
                <c:pt idx="243">
                  <c:v>0.35571918019635745</c:v>
                </c:pt>
                <c:pt idx="244">
                  <c:v>0.35636277393752003</c:v>
                </c:pt>
                <c:pt idx="245">
                  <c:v>0.35559516833468829</c:v>
                </c:pt>
                <c:pt idx="246">
                  <c:v>0.3566816897611611</c:v>
                </c:pt>
                <c:pt idx="247">
                  <c:v>0.35690771571418006</c:v>
                </c:pt>
                <c:pt idx="248">
                  <c:v>0.35681776131616944</c:v>
                </c:pt>
                <c:pt idx="249">
                  <c:v>0.356368703992614</c:v>
                </c:pt>
                <c:pt idx="250">
                  <c:v>0.35819287116828452</c:v>
                </c:pt>
                <c:pt idx="251">
                  <c:v>0.35812589236087566</c:v>
                </c:pt>
                <c:pt idx="252">
                  <c:v>0.35940469394551439</c:v>
                </c:pt>
                <c:pt idx="253">
                  <c:v>0.35963000050997124</c:v>
                </c:pt>
                <c:pt idx="254">
                  <c:v>0.35969886406408091</c:v>
                </c:pt>
                <c:pt idx="255">
                  <c:v>0.35965072573618501</c:v>
                </c:pt>
                <c:pt idx="256">
                  <c:v>0.35774132206014814</c:v>
                </c:pt>
                <c:pt idx="257">
                  <c:v>0.35859333536628241</c:v>
                </c:pt>
                <c:pt idx="258">
                  <c:v>0.35835394716658048</c:v>
                </c:pt>
                <c:pt idx="259">
                  <c:v>0.35848170517844113</c:v>
                </c:pt>
                <c:pt idx="260">
                  <c:v>0.36245353709527572</c:v>
                </c:pt>
                <c:pt idx="261">
                  <c:v>0.36100110752989695</c:v>
                </c:pt>
                <c:pt idx="262">
                  <c:v>0.36149717389709202</c:v>
                </c:pt>
                <c:pt idx="263">
                  <c:v>0.36113952484433659</c:v>
                </c:pt>
                <c:pt idx="264">
                  <c:v>0.36147152291645868</c:v>
                </c:pt>
                <c:pt idx="265">
                  <c:v>0.36237602224802551</c:v>
                </c:pt>
                <c:pt idx="266">
                  <c:v>0.36232164169290948</c:v>
                </c:pt>
                <c:pt idx="267">
                  <c:v>0.36202221773193738</c:v>
                </c:pt>
                <c:pt idx="268">
                  <c:v>0.36212987827017007</c:v>
                </c:pt>
                <c:pt idx="269">
                  <c:v>0.36231356706262668</c:v>
                </c:pt>
                <c:pt idx="270">
                  <c:v>0.36270762569958659</c:v>
                </c:pt>
                <c:pt idx="271">
                  <c:v>0.36250404822519883</c:v>
                </c:pt>
                <c:pt idx="272">
                  <c:v>0.36295548922518545</c:v>
                </c:pt>
                <c:pt idx="273">
                  <c:v>0.36354333472634737</c:v>
                </c:pt>
                <c:pt idx="274">
                  <c:v>0.36315760892397325</c:v>
                </c:pt>
                <c:pt idx="275">
                  <c:v>0.36294590614115518</c:v>
                </c:pt>
                <c:pt idx="276">
                  <c:v>0.3636375624257997</c:v>
                </c:pt>
                <c:pt idx="277">
                  <c:v>0.359588756048208</c:v>
                </c:pt>
                <c:pt idx="278">
                  <c:v>0.35959761040609572</c:v>
                </c:pt>
                <c:pt idx="279">
                  <c:v>0.35963905263546214</c:v>
                </c:pt>
                <c:pt idx="280">
                  <c:v>0.36083454197327203</c:v>
                </c:pt>
                <c:pt idx="281">
                  <c:v>0.36161909705035705</c:v>
                </c:pt>
                <c:pt idx="282">
                  <c:v>0.36119161402528999</c:v>
                </c:pt>
                <c:pt idx="283">
                  <c:v>0.36287514737339932</c:v>
                </c:pt>
                <c:pt idx="284">
                  <c:v>0.36274030998281115</c:v>
                </c:pt>
                <c:pt idx="285">
                  <c:v>0.36261293605630524</c:v>
                </c:pt>
                <c:pt idx="286">
                  <c:v>0.36215041746174709</c:v>
                </c:pt>
                <c:pt idx="287">
                  <c:v>0.36193878587535355</c:v>
                </c:pt>
                <c:pt idx="288">
                  <c:v>0.36284690084619348</c:v>
                </c:pt>
                <c:pt idx="289">
                  <c:v>0.36351593503352214</c:v>
                </c:pt>
                <c:pt idx="290">
                  <c:v>0.36357930637301789</c:v>
                </c:pt>
                <c:pt idx="291">
                  <c:v>0.36363231225824616</c:v>
                </c:pt>
                <c:pt idx="292">
                  <c:v>0.36176422798606928</c:v>
                </c:pt>
                <c:pt idx="293">
                  <c:v>0.36162285758718427</c:v>
                </c:pt>
                <c:pt idx="294">
                  <c:v>0.36152739577224402</c:v>
                </c:pt>
                <c:pt idx="295">
                  <c:v>0.36143467202226048</c:v>
                </c:pt>
                <c:pt idx="296">
                  <c:v>0.36116054826643079</c:v>
                </c:pt>
                <c:pt idx="297">
                  <c:v>0.36389088038713052</c:v>
                </c:pt>
                <c:pt idx="298">
                  <c:v>0.36320559683192755</c:v>
                </c:pt>
                <c:pt idx="299">
                  <c:v>0.36325270364907353</c:v>
                </c:pt>
                <c:pt idx="300">
                  <c:v>0.36311754469506879</c:v>
                </c:pt>
                <c:pt idx="301">
                  <c:v>0.3623012150199249</c:v>
                </c:pt>
                <c:pt idx="302">
                  <c:v>0.36377666940960124</c:v>
                </c:pt>
                <c:pt idx="303">
                  <c:v>0.36388180694976463</c:v>
                </c:pt>
                <c:pt idx="304">
                  <c:v>0.36449340217916709</c:v>
                </c:pt>
                <c:pt idx="305">
                  <c:v>0.36967764005218562</c:v>
                </c:pt>
                <c:pt idx="306">
                  <c:v>0.37011314215676566</c:v>
                </c:pt>
                <c:pt idx="307">
                  <c:v>0.37127172393318858</c:v>
                </c:pt>
                <c:pt idx="308">
                  <c:v>0.37141287897385605</c:v>
                </c:pt>
                <c:pt idx="309">
                  <c:v>0.37042258481997942</c:v>
                </c:pt>
                <c:pt idx="310">
                  <c:v>0.37131979256460551</c:v>
                </c:pt>
                <c:pt idx="311">
                  <c:v>0.3710330897018651</c:v>
                </c:pt>
                <c:pt idx="312">
                  <c:v>0.36746294863787277</c:v>
                </c:pt>
                <c:pt idx="313">
                  <c:v>0.36954215900967025</c:v>
                </c:pt>
                <c:pt idx="314">
                  <c:v>0.36953363585432647</c:v>
                </c:pt>
                <c:pt idx="315">
                  <c:v>0.36939008615186109</c:v>
                </c:pt>
                <c:pt idx="316">
                  <c:v>0.36828287683095523</c:v>
                </c:pt>
                <c:pt idx="317">
                  <c:v>0.36891441649552797</c:v>
                </c:pt>
                <c:pt idx="318">
                  <c:v>0.36886906470171282</c:v>
                </c:pt>
                <c:pt idx="319">
                  <c:v>0.36921802677088472</c:v>
                </c:pt>
                <c:pt idx="320">
                  <c:v>0.36904314251958631</c:v>
                </c:pt>
                <c:pt idx="321">
                  <c:v>0.36914888914619504</c:v>
                </c:pt>
                <c:pt idx="322">
                  <c:v>0.36969504307747808</c:v>
                </c:pt>
                <c:pt idx="323">
                  <c:v>0.369692392823676</c:v>
                </c:pt>
                <c:pt idx="324">
                  <c:v>0.36949171245410184</c:v>
                </c:pt>
                <c:pt idx="325">
                  <c:v>0.3691418521852442</c:v>
                </c:pt>
                <c:pt idx="326">
                  <c:v>0.36998533786507948</c:v>
                </c:pt>
                <c:pt idx="327">
                  <c:v>0.37000814355119926</c:v>
                </c:pt>
                <c:pt idx="328">
                  <c:v>0.36985158274974905</c:v>
                </c:pt>
                <c:pt idx="329">
                  <c:v>0.37231982329896512</c:v>
                </c:pt>
                <c:pt idx="330">
                  <c:v>0.37377595739425795</c:v>
                </c:pt>
                <c:pt idx="331">
                  <c:v>0.37316410268683531</c:v>
                </c:pt>
                <c:pt idx="332">
                  <c:v>0.37440864795230389</c:v>
                </c:pt>
                <c:pt idx="333">
                  <c:v>0.37375214252451117</c:v>
                </c:pt>
                <c:pt idx="334">
                  <c:v>0.37374372911068354</c:v>
                </c:pt>
                <c:pt idx="335">
                  <c:v>0.37527470800527796</c:v>
                </c:pt>
                <c:pt idx="336">
                  <c:v>0.37480017978149571</c:v>
                </c:pt>
                <c:pt idx="337">
                  <c:v>0.37442227894406604</c:v>
                </c:pt>
                <c:pt idx="338">
                  <c:v>0.37366330989613517</c:v>
                </c:pt>
                <c:pt idx="339">
                  <c:v>0.37391655458244066</c:v>
                </c:pt>
                <c:pt idx="340">
                  <c:v>0.37419336282139348</c:v>
                </c:pt>
                <c:pt idx="341">
                  <c:v>0.37551924419729205</c:v>
                </c:pt>
                <c:pt idx="342">
                  <c:v>0.37573244824501384</c:v>
                </c:pt>
                <c:pt idx="343">
                  <c:v>0.37585040053406477</c:v>
                </c:pt>
                <c:pt idx="344">
                  <c:v>0.37523986373910367</c:v>
                </c:pt>
                <c:pt idx="345">
                  <c:v>0.37508277899753678</c:v>
                </c:pt>
                <c:pt idx="346">
                  <c:v>0.37510792504368995</c:v>
                </c:pt>
                <c:pt idx="347">
                  <c:v>0.37437385739561951</c:v>
                </c:pt>
                <c:pt idx="348">
                  <c:v>0.37346804377909343</c:v>
                </c:pt>
                <c:pt idx="349">
                  <c:v>0.37354715617296269</c:v>
                </c:pt>
                <c:pt idx="350">
                  <c:v>0.37353309012849006</c:v>
                </c:pt>
                <c:pt idx="351">
                  <c:v>0.37395571360326602</c:v>
                </c:pt>
                <c:pt idx="352">
                  <c:v>0.37390036588072734</c:v>
                </c:pt>
                <c:pt idx="353">
                  <c:v>0.37466281552382757</c:v>
                </c:pt>
                <c:pt idx="354">
                  <c:v>0.37593407892449537</c:v>
                </c:pt>
                <c:pt idx="355">
                  <c:v>0.37685766303710089</c:v>
                </c:pt>
                <c:pt idx="356">
                  <c:v>0.37744725207706009</c:v>
                </c:pt>
                <c:pt idx="357">
                  <c:v>0.38179012486588526</c:v>
                </c:pt>
                <c:pt idx="358">
                  <c:v>0.38334102756760013</c:v>
                </c:pt>
                <c:pt idx="359">
                  <c:v>0.37807096358240527</c:v>
                </c:pt>
                <c:pt idx="360">
                  <c:v>0.37755991323820393</c:v>
                </c:pt>
                <c:pt idx="361">
                  <c:v>0.37614710229824128</c:v>
                </c:pt>
                <c:pt idx="362">
                  <c:v>0.37615892729031292</c:v>
                </c:pt>
                <c:pt idx="363">
                  <c:v>0.37644130244578777</c:v>
                </c:pt>
                <c:pt idx="364">
                  <c:v>0.37673340453415061</c:v>
                </c:pt>
                <c:pt idx="365">
                  <c:v>0.37774442242344541</c:v>
                </c:pt>
                <c:pt idx="366">
                  <c:v>0.37852135550108695</c:v>
                </c:pt>
                <c:pt idx="367">
                  <c:v>0.37841970652344686</c:v>
                </c:pt>
                <c:pt idx="368">
                  <c:v>0.38410467459559106</c:v>
                </c:pt>
                <c:pt idx="369">
                  <c:v>0.38376954012230335</c:v>
                </c:pt>
                <c:pt idx="370">
                  <c:v>0.38168107176341465</c:v>
                </c:pt>
                <c:pt idx="371">
                  <c:v>0.38756311001209043</c:v>
                </c:pt>
                <c:pt idx="372">
                  <c:v>0.3861042756163493</c:v>
                </c:pt>
                <c:pt idx="373">
                  <c:v>0.38556862988258267</c:v>
                </c:pt>
                <c:pt idx="374">
                  <c:v>0.38434045003261352</c:v>
                </c:pt>
                <c:pt idx="375">
                  <c:v>0.3827913507674861</c:v>
                </c:pt>
                <c:pt idx="376">
                  <c:v>0.38247820830589579</c:v>
                </c:pt>
                <c:pt idx="377">
                  <c:v>0.38322077587984438</c:v>
                </c:pt>
                <c:pt idx="378">
                  <c:v>0.38307989359356615</c:v>
                </c:pt>
                <c:pt idx="379">
                  <c:v>0.38423726198443919</c:v>
                </c:pt>
                <c:pt idx="380">
                  <c:v>0.38610242964794966</c:v>
                </c:pt>
                <c:pt idx="381">
                  <c:v>0.38698986087625248</c:v>
                </c:pt>
                <c:pt idx="382">
                  <c:v>0.38405437571247142</c:v>
                </c:pt>
                <c:pt idx="383">
                  <c:v>0.38448160130273484</c:v>
                </c:pt>
                <c:pt idx="384">
                  <c:v>0.38461308286512974</c:v>
                </c:pt>
                <c:pt idx="385">
                  <c:v>0.38493689897943917</c:v>
                </c:pt>
                <c:pt idx="386">
                  <c:v>0.38679887801512058</c:v>
                </c:pt>
                <c:pt idx="387">
                  <c:v>0.38679516070245823</c:v>
                </c:pt>
                <c:pt idx="388">
                  <c:v>0.38913237352134367</c:v>
                </c:pt>
                <c:pt idx="389">
                  <c:v>0.38754351331801284</c:v>
                </c:pt>
                <c:pt idx="390">
                  <c:v>0.38736539234610978</c:v>
                </c:pt>
                <c:pt idx="391">
                  <c:v>0.38736730525043245</c:v>
                </c:pt>
                <c:pt idx="392">
                  <c:v>0.38772618415345578</c:v>
                </c:pt>
                <c:pt idx="393">
                  <c:v>0.38733034795853044</c:v>
                </c:pt>
                <c:pt idx="394">
                  <c:v>0.38604372968955258</c:v>
                </c:pt>
                <c:pt idx="395">
                  <c:v>0.38530067758420505</c:v>
                </c:pt>
                <c:pt idx="396">
                  <c:v>0.38256416302967644</c:v>
                </c:pt>
                <c:pt idx="397">
                  <c:v>0.38265826945759795</c:v>
                </c:pt>
                <c:pt idx="398">
                  <c:v>0.38188092733981943</c:v>
                </c:pt>
                <c:pt idx="399">
                  <c:v>0.3821755192664486</c:v>
                </c:pt>
                <c:pt idx="400">
                  <c:v>0.3821653155028118</c:v>
                </c:pt>
                <c:pt idx="401">
                  <c:v>0.38210817849499712</c:v>
                </c:pt>
                <c:pt idx="402">
                  <c:v>0.38336134687767753</c:v>
                </c:pt>
                <c:pt idx="403">
                  <c:v>0.38348664036520924</c:v>
                </c:pt>
                <c:pt idx="404">
                  <c:v>0.38330401500259359</c:v>
                </c:pt>
                <c:pt idx="405">
                  <c:v>0.38322442383492861</c:v>
                </c:pt>
                <c:pt idx="406">
                  <c:v>0.38339058700999762</c:v>
                </c:pt>
                <c:pt idx="407">
                  <c:v>0.38441822268730497</c:v>
                </c:pt>
                <c:pt idx="408">
                  <c:v>0.38371265087332546</c:v>
                </c:pt>
                <c:pt idx="409">
                  <c:v>0.38315482554114527</c:v>
                </c:pt>
                <c:pt idx="410">
                  <c:v>0.38194327734486705</c:v>
                </c:pt>
                <c:pt idx="411">
                  <c:v>0.3817956049934208</c:v>
                </c:pt>
                <c:pt idx="412">
                  <c:v>0.37766346234819542</c:v>
                </c:pt>
                <c:pt idx="413">
                  <c:v>0.38038624729138981</c:v>
                </c:pt>
                <c:pt idx="414">
                  <c:v>0.36564370129896884</c:v>
                </c:pt>
                <c:pt idx="415">
                  <c:v>0.37048258746594398</c:v>
                </c:pt>
                <c:pt idx="416">
                  <c:v>0.31223119100326291</c:v>
                </c:pt>
                <c:pt idx="417">
                  <c:v>0.38944348788535449</c:v>
                </c:pt>
                <c:pt idx="418">
                  <c:v>0.39095914150563771</c:v>
                </c:pt>
                <c:pt idx="419">
                  <c:v>0.42360395436085752</c:v>
                </c:pt>
                <c:pt idx="420">
                  <c:v>0.42758427496034745</c:v>
                </c:pt>
                <c:pt idx="421">
                  <c:v>0.41796279820157434</c:v>
                </c:pt>
                <c:pt idx="422">
                  <c:v>0.41674916142045237</c:v>
                </c:pt>
                <c:pt idx="423">
                  <c:v>0.41804753550028118</c:v>
                </c:pt>
                <c:pt idx="424">
                  <c:v>0.40616068778938286</c:v>
                </c:pt>
                <c:pt idx="425">
                  <c:v>0.40133821492129901</c:v>
                </c:pt>
                <c:pt idx="426">
                  <c:v>0.40142765150308152</c:v>
                </c:pt>
                <c:pt idx="427">
                  <c:v>0.43362739986562915</c:v>
                </c:pt>
                <c:pt idx="428">
                  <c:v>0.43716079307334632</c:v>
                </c:pt>
                <c:pt idx="429">
                  <c:v>0.44472131441749324</c:v>
                </c:pt>
                <c:pt idx="430">
                  <c:v>0.44994041229512638</c:v>
                </c:pt>
                <c:pt idx="431">
                  <c:v>0.44435853366920769</c:v>
                </c:pt>
                <c:pt idx="432">
                  <c:v>0.44457565077701527</c:v>
                </c:pt>
                <c:pt idx="433">
                  <c:v>0.4469411157597411</c:v>
                </c:pt>
                <c:pt idx="434">
                  <c:v>0.45162728778597211</c:v>
                </c:pt>
                <c:pt idx="435">
                  <c:v>0.45166923047722274</c:v>
                </c:pt>
                <c:pt idx="436">
                  <c:v>0.45161930323668342</c:v>
                </c:pt>
                <c:pt idx="437">
                  <c:v>0.45177920731786764</c:v>
                </c:pt>
                <c:pt idx="438">
                  <c:v>0.44800728750293134</c:v>
                </c:pt>
                <c:pt idx="439">
                  <c:v>0.44907387661357673</c:v>
                </c:pt>
                <c:pt idx="440">
                  <c:v>0.44767870356202882</c:v>
                </c:pt>
                <c:pt idx="441">
                  <c:v>0.46132176547627313</c:v>
                </c:pt>
                <c:pt idx="442">
                  <c:v>0.46084415457624645</c:v>
                </c:pt>
                <c:pt idx="443">
                  <c:v>0.45890790953754118</c:v>
                </c:pt>
                <c:pt idx="444">
                  <c:v>0.45724931606675229</c:v>
                </c:pt>
                <c:pt idx="445">
                  <c:v>0.4567258164771229</c:v>
                </c:pt>
                <c:pt idx="446">
                  <c:v>0.45479701764201957</c:v>
                </c:pt>
                <c:pt idx="447">
                  <c:v>0.45545122797494692</c:v>
                </c:pt>
                <c:pt idx="448">
                  <c:v>0.45703672717414129</c:v>
                </c:pt>
                <c:pt idx="449">
                  <c:v>0.43904005262705559</c:v>
                </c:pt>
                <c:pt idx="450">
                  <c:v>0.44648878044848728</c:v>
                </c:pt>
                <c:pt idx="451">
                  <c:v>0.45869258629421711</c:v>
                </c:pt>
                <c:pt idx="452">
                  <c:v>0.45922406630102114</c:v>
                </c:pt>
                <c:pt idx="453">
                  <c:v>0.45193319093098466</c:v>
                </c:pt>
                <c:pt idx="454">
                  <c:v>0.45944911169505342</c:v>
                </c:pt>
                <c:pt idx="455">
                  <c:v>0.44366877697673424</c:v>
                </c:pt>
                <c:pt idx="456">
                  <c:v>0.42878553876150999</c:v>
                </c:pt>
                <c:pt idx="457">
                  <c:v>0.51912842436213469</c:v>
                </c:pt>
                <c:pt idx="458">
                  <c:v>0.51723193408001855</c:v>
                </c:pt>
                <c:pt idx="459">
                  <c:v>0.5100220111216428</c:v>
                </c:pt>
                <c:pt idx="460">
                  <c:v>0.52475915313424604</c:v>
                </c:pt>
                <c:pt idx="461">
                  <c:v>0.53923129101401857</c:v>
                </c:pt>
                <c:pt idx="462">
                  <c:v>0.54654018650302427</c:v>
                </c:pt>
                <c:pt idx="463">
                  <c:v>0.55034554150690562</c:v>
                </c:pt>
                <c:pt idx="464">
                  <c:v>0.55411381554189654</c:v>
                </c:pt>
                <c:pt idx="465">
                  <c:v>0.54854115887946076</c:v>
                </c:pt>
                <c:pt idx="466">
                  <c:v>0.56121247381682571</c:v>
                </c:pt>
                <c:pt idx="467">
                  <c:v>0.56494324760744541</c:v>
                </c:pt>
                <c:pt idx="468">
                  <c:v>0.59122877433409704</c:v>
                </c:pt>
                <c:pt idx="469">
                  <c:v>0.59088351011712492</c:v>
                </c:pt>
                <c:pt idx="470">
                  <c:v>0.58761879169824149</c:v>
                </c:pt>
                <c:pt idx="471">
                  <c:v>0.58446800566613333</c:v>
                </c:pt>
                <c:pt idx="472">
                  <c:v>0.60471364733853283</c:v>
                </c:pt>
                <c:pt idx="473">
                  <c:v>0.60262499411325876</c:v>
                </c:pt>
                <c:pt idx="474">
                  <c:v>0.58102609721359266</c:v>
                </c:pt>
                <c:pt idx="475">
                  <c:v>0.58103170735852117</c:v>
                </c:pt>
                <c:pt idx="476">
                  <c:v>0.57581023809021303</c:v>
                </c:pt>
                <c:pt idx="477">
                  <c:v>0.55147055945533408</c:v>
                </c:pt>
                <c:pt idx="478">
                  <c:v>0.54453310445726044</c:v>
                </c:pt>
                <c:pt idx="479">
                  <c:v>0.5389349039518081</c:v>
                </c:pt>
                <c:pt idx="480">
                  <c:v>0.54013184869845809</c:v>
                </c:pt>
                <c:pt idx="481">
                  <c:v>0.54455639870929129</c:v>
                </c:pt>
                <c:pt idx="482">
                  <c:v>0.54801978332579682</c:v>
                </c:pt>
                <c:pt idx="483">
                  <c:v>0.51382009156396591</c:v>
                </c:pt>
                <c:pt idx="484">
                  <c:v>0.5174009399052204</c:v>
                </c:pt>
                <c:pt idx="485">
                  <c:v>0.52412330711336763</c:v>
                </c:pt>
                <c:pt idx="486">
                  <c:v>0.52715722346254745</c:v>
                </c:pt>
                <c:pt idx="487">
                  <c:v>0.53123118737567843</c:v>
                </c:pt>
                <c:pt idx="488">
                  <c:v>0.52641002481659094</c:v>
                </c:pt>
                <c:pt idx="489">
                  <c:v>0.52414391051024267</c:v>
                </c:pt>
                <c:pt idx="490">
                  <c:v>0.52489339498919196</c:v>
                </c:pt>
                <c:pt idx="491">
                  <c:v>0.51260370072903305</c:v>
                </c:pt>
                <c:pt idx="492">
                  <c:v>0.51318976513030312</c:v>
                </c:pt>
                <c:pt idx="493">
                  <c:v>0.49772893722613293</c:v>
                </c:pt>
                <c:pt idx="494">
                  <c:v>0.49672587079349073</c:v>
                </c:pt>
                <c:pt idx="495">
                  <c:v>0.49605273151835549</c:v>
                </c:pt>
                <c:pt idx="496">
                  <c:v>0.4938670694266995</c:v>
                </c:pt>
                <c:pt idx="497">
                  <c:v>0.4943951627319858</c:v>
                </c:pt>
                <c:pt idx="498">
                  <c:v>0.46419352431041722</c:v>
                </c:pt>
                <c:pt idx="499">
                  <c:v>0.46980200010350104</c:v>
                </c:pt>
                <c:pt idx="500">
                  <c:v>0.47510449481439576</c:v>
                </c:pt>
                <c:pt idx="501">
                  <c:v>0.46953856365444474</c:v>
                </c:pt>
                <c:pt idx="502">
                  <c:v>0.4700204891657136</c:v>
                </c:pt>
                <c:pt idx="503">
                  <c:v>0.4700326731176126</c:v>
                </c:pt>
                <c:pt idx="504">
                  <c:v>0.47466017634874069</c:v>
                </c:pt>
                <c:pt idx="505">
                  <c:v>0.48242276707167192</c:v>
                </c:pt>
                <c:pt idx="506">
                  <c:v>0.47939553985697808</c:v>
                </c:pt>
                <c:pt idx="507">
                  <c:v>0.48179630094545772</c:v>
                </c:pt>
                <c:pt idx="508">
                  <c:v>0.47874009877468471</c:v>
                </c:pt>
                <c:pt idx="509">
                  <c:v>0.47557269618487219</c:v>
                </c:pt>
                <c:pt idx="510">
                  <c:v>0.47442512942912812</c:v>
                </c:pt>
                <c:pt idx="511">
                  <c:v>0.4765710953318909</c:v>
                </c:pt>
                <c:pt idx="512">
                  <c:v>0.47456785349273189</c:v>
                </c:pt>
                <c:pt idx="513">
                  <c:v>0.47601631099863445</c:v>
                </c:pt>
                <c:pt idx="514">
                  <c:v>0.47411500617018143</c:v>
                </c:pt>
                <c:pt idx="515">
                  <c:v>0.47329726103631431</c:v>
                </c:pt>
                <c:pt idx="516">
                  <c:v>0.47343049015052358</c:v>
                </c:pt>
                <c:pt idx="517">
                  <c:v>0.47365928655410422</c:v>
                </c:pt>
                <c:pt idx="518">
                  <c:v>0.4808790273169819</c:v>
                </c:pt>
                <c:pt idx="519">
                  <c:v>0.47297624501286217</c:v>
                </c:pt>
                <c:pt idx="520">
                  <c:v>0.47357443485097056</c:v>
                </c:pt>
                <c:pt idx="521">
                  <c:v>0.47970663985616896</c:v>
                </c:pt>
                <c:pt idx="522">
                  <c:v>0.4678355066431899</c:v>
                </c:pt>
                <c:pt idx="523">
                  <c:v>0.46883084047412182</c:v>
                </c:pt>
                <c:pt idx="524">
                  <c:v>0.46877378052767876</c:v>
                </c:pt>
                <c:pt idx="525">
                  <c:v>0.4682822331060747</c:v>
                </c:pt>
                <c:pt idx="526">
                  <c:v>0.46826451749920173</c:v>
                </c:pt>
                <c:pt idx="527">
                  <c:v>0.4662627692672992</c:v>
                </c:pt>
                <c:pt idx="528">
                  <c:v>0.46649211150072789</c:v>
                </c:pt>
                <c:pt idx="529">
                  <c:v>0.46683324275192917</c:v>
                </c:pt>
                <c:pt idx="530">
                  <c:v>0.46481478612642702</c:v>
                </c:pt>
                <c:pt idx="531">
                  <c:v>0.46458761299883317</c:v>
                </c:pt>
                <c:pt idx="532">
                  <c:v>0.46477173384900361</c:v>
                </c:pt>
                <c:pt idx="533">
                  <c:v>0.46635481491790148</c:v>
                </c:pt>
                <c:pt idx="534">
                  <c:v>0.46532636564049812</c:v>
                </c:pt>
                <c:pt idx="535">
                  <c:v>0.46521368545388425</c:v>
                </c:pt>
                <c:pt idx="536">
                  <c:v>0.46701575059898859</c:v>
                </c:pt>
                <c:pt idx="537">
                  <c:v>0.4673137460054243</c:v>
                </c:pt>
                <c:pt idx="538">
                  <c:v>0.46498197134398334</c:v>
                </c:pt>
                <c:pt idx="539">
                  <c:v>0.48223776213240738</c:v>
                </c:pt>
                <c:pt idx="540">
                  <c:v>0.47827182148764447</c:v>
                </c:pt>
                <c:pt idx="541">
                  <c:v>0.47897302753590543</c:v>
                </c:pt>
                <c:pt idx="542">
                  <c:v>0.47881842493733939</c:v>
                </c:pt>
                <c:pt idx="543">
                  <c:v>0.47294402389851176</c:v>
                </c:pt>
                <c:pt idx="544">
                  <c:v>0.4740401881717603</c:v>
                </c:pt>
                <c:pt idx="545">
                  <c:v>0.46078744506850361</c:v>
                </c:pt>
                <c:pt idx="546">
                  <c:v>0.46086186585376759</c:v>
                </c:pt>
                <c:pt idx="547">
                  <c:v>0.46103163892711269</c:v>
                </c:pt>
                <c:pt idx="548">
                  <c:v>0.45918461377746389</c:v>
                </c:pt>
                <c:pt idx="549">
                  <c:v>0.45917466254702272</c:v>
                </c:pt>
                <c:pt idx="550">
                  <c:v>0.45624109067964991</c:v>
                </c:pt>
                <c:pt idx="551">
                  <c:v>0.45454240584111621</c:v>
                </c:pt>
                <c:pt idx="552">
                  <c:v>0.45444147047623551</c:v>
                </c:pt>
                <c:pt idx="553">
                  <c:v>0.45398354583136252</c:v>
                </c:pt>
                <c:pt idx="554">
                  <c:v>0.46218967219017926</c:v>
                </c:pt>
                <c:pt idx="555">
                  <c:v>0.46278686091958199</c:v>
                </c:pt>
                <c:pt idx="556">
                  <c:v>0.45980035973364086</c:v>
                </c:pt>
                <c:pt idx="557">
                  <c:v>0.46130956485102881</c:v>
                </c:pt>
                <c:pt idx="558">
                  <c:v>0.46139174968273028</c:v>
                </c:pt>
                <c:pt idx="559">
                  <c:v>0.45050756480616133</c:v>
                </c:pt>
                <c:pt idx="560">
                  <c:v>0.44870959232912599</c:v>
                </c:pt>
                <c:pt idx="561">
                  <c:v>0.44843726220044172</c:v>
                </c:pt>
                <c:pt idx="562">
                  <c:v>0.44739129955676826</c:v>
                </c:pt>
                <c:pt idx="563">
                  <c:v>0.44883244996581351</c:v>
                </c:pt>
                <c:pt idx="564">
                  <c:v>0.44915209761127306</c:v>
                </c:pt>
                <c:pt idx="565">
                  <c:v>0.45064923431637727</c:v>
                </c:pt>
                <c:pt idx="566">
                  <c:v>0.45016253927880456</c:v>
                </c:pt>
                <c:pt idx="567">
                  <c:v>0.43660305719876147</c:v>
                </c:pt>
                <c:pt idx="568">
                  <c:v>0.4351596470891127</c:v>
                </c:pt>
                <c:pt idx="569">
                  <c:v>0.43305227356572573</c:v>
                </c:pt>
                <c:pt idx="570">
                  <c:v>0.43234369351593782</c:v>
                </c:pt>
                <c:pt idx="571">
                  <c:v>0.43230433402621293</c:v>
                </c:pt>
                <c:pt idx="572">
                  <c:v>0.43273453697430603</c:v>
                </c:pt>
                <c:pt idx="573">
                  <c:v>0.43299388091018404</c:v>
                </c:pt>
                <c:pt idx="574">
                  <c:v>0.43888968100367615</c:v>
                </c:pt>
                <c:pt idx="575">
                  <c:v>0.43891970185812351</c:v>
                </c:pt>
                <c:pt idx="576">
                  <c:v>0.43775983557485632</c:v>
                </c:pt>
                <c:pt idx="577">
                  <c:v>0.43642484690648192</c:v>
                </c:pt>
                <c:pt idx="578">
                  <c:v>0.43609109451941108</c:v>
                </c:pt>
                <c:pt idx="579">
                  <c:v>0.43331957943317789</c:v>
                </c:pt>
                <c:pt idx="580">
                  <c:v>0.43243816530138512</c:v>
                </c:pt>
                <c:pt idx="581">
                  <c:v>0.43068330000239524</c:v>
                </c:pt>
                <c:pt idx="582">
                  <c:v>0.42963515044846051</c:v>
                </c:pt>
                <c:pt idx="583">
                  <c:v>0.42944513015064445</c:v>
                </c:pt>
                <c:pt idx="584">
                  <c:v>0.42828245636872947</c:v>
                </c:pt>
                <c:pt idx="585">
                  <c:v>0.42836074193367163</c:v>
                </c:pt>
                <c:pt idx="586">
                  <c:v>0.42761540757535832</c:v>
                </c:pt>
                <c:pt idx="587">
                  <c:v>0.42765677412012304</c:v>
                </c:pt>
                <c:pt idx="588">
                  <c:v>0.42566806509718619</c:v>
                </c:pt>
                <c:pt idx="589">
                  <c:v>0.4261289573457504</c:v>
                </c:pt>
                <c:pt idx="590">
                  <c:v>0.42679781463600902</c:v>
                </c:pt>
                <c:pt idx="591">
                  <c:v>0.42182983595912377</c:v>
                </c:pt>
                <c:pt idx="592">
                  <c:v>0.41624195200656566</c:v>
                </c:pt>
                <c:pt idx="593">
                  <c:v>0.41918415521566388</c:v>
                </c:pt>
                <c:pt idx="594">
                  <c:v>0.41320982482036017</c:v>
                </c:pt>
                <c:pt idx="595">
                  <c:v>0.40894098007510127</c:v>
                </c:pt>
                <c:pt idx="596">
                  <c:v>0.40981720294764085</c:v>
                </c:pt>
                <c:pt idx="597">
                  <c:v>0.40404567948300757</c:v>
                </c:pt>
                <c:pt idx="598">
                  <c:v>0.40293758701306226</c:v>
                </c:pt>
                <c:pt idx="599">
                  <c:v>0.40444527945721981</c:v>
                </c:pt>
                <c:pt idx="600">
                  <c:v>0.40625323109768485</c:v>
                </c:pt>
                <c:pt idx="601">
                  <c:v>0.40378392528115031</c:v>
                </c:pt>
                <c:pt idx="602">
                  <c:v>0.40402819922557698</c:v>
                </c:pt>
                <c:pt idx="603">
                  <c:v>0.39905515329550356</c:v>
                </c:pt>
                <c:pt idx="604">
                  <c:v>0.39988888702203301</c:v>
                </c:pt>
                <c:pt idx="605">
                  <c:v>0.40017944728546673</c:v>
                </c:pt>
                <c:pt idx="606">
                  <c:v>0.39770717151958485</c:v>
                </c:pt>
                <c:pt idx="607">
                  <c:v>0.40038955904862517</c:v>
                </c:pt>
                <c:pt idx="608">
                  <c:v>0.40382319427855029</c:v>
                </c:pt>
                <c:pt idx="609">
                  <c:v>0.40654500870995064</c:v>
                </c:pt>
                <c:pt idx="610">
                  <c:v>0.41074066055003361</c:v>
                </c:pt>
                <c:pt idx="611">
                  <c:v>0.41087049277434129</c:v>
                </c:pt>
                <c:pt idx="612">
                  <c:v>0.41048952656228332</c:v>
                </c:pt>
                <c:pt idx="613">
                  <c:v>0.40478010784598839</c:v>
                </c:pt>
                <c:pt idx="614">
                  <c:v>0.40391158998540805</c:v>
                </c:pt>
                <c:pt idx="615">
                  <c:v>0.39414651108086535</c:v>
                </c:pt>
                <c:pt idx="616">
                  <c:v>0.38648097196085529</c:v>
                </c:pt>
                <c:pt idx="617">
                  <c:v>0.38419262675240218</c:v>
                </c:pt>
                <c:pt idx="618">
                  <c:v>0.38170554532841094</c:v>
                </c:pt>
                <c:pt idx="619">
                  <c:v>0.36327786420376096</c:v>
                </c:pt>
                <c:pt idx="620">
                  <c:v>0.35787462712067142</c:v>
                </c:pt>
                <c:pt idx="621">
                  <c:v>0.38283379094875813</c:v>
                </c:pt>
                <c:pt idx="622">
                  <c:v>0.38600977353845334</c:v>
                </c:pt>
                <c:pt idx="623">
                  <c:v>0.39106849788221348</c:v>
                </c:pt>
                <c:pt idx="624">
                  <c:v>0.39104370089411455</c:v>
                </c:pt>
                <c:pt idx="625">
                  <c:v>0.38829035145760404</c:v>
                </c:pt>
                <c:pt idx="626">
                  <c:v>0.39147638980707167</c:v>
                </c:pt>
                <c:pt idx="627">
                  <c:v>0.38623991237129845</c:v>
                </c:pt>
                <c:pt idx="628">
                  <c:v>0.38606468830658242</c:v>
                </c:pt>
                <c:pt idx="629">
                  <c:v>0.37103766149615663</c:v>
                </c:pt>
                <c:pt idx="630">
                  <c:v>0.34227705229947231</c:v>
                </c:pt>
                <c:pt idx="631">
                  <c:v>0.36103977917980346</c:v>
                </c:pt>
                <c:pt idx="632">
                  <c:v>0.35793412352254567</c:v>
                </c:pt>
                <c:pt idx="633">
                  <c:v>0.34377201163452159</c:v>
                </c:pt>
                <c:pt idx="634">
                  <c:v>0.35231969626446108</c:v>
                </c:pt>
                <c:pt idx="635">
                  <c:v>0.36277808549755625</c:v>
                </c:pt>
                <c:pt idx="636">
                  <c:v>0.36860571461597985</c:v>
                </c:pt>
                <c:pt idx="637">
                  <c:v>0.36258654558916914</c:v>
                </c:pt>
                <c:pt idx="638">
                  <c:v>0.35475721567087054</c:v>
                </c:pt>
                <c:pt idx="639">
                  <c:v>0.35651892971637977</c:v>
                </c:pt>
                <c:pt idx="640">
                  <c:v>0.3527216060025008</c:v>
                </c:pt>
                <c:pt idx="641">
                  <c:v>0.35076649417354039</c:v>
                </c:pt>
                <c:pt idx="642">
                  <c:v>0.3948869552228958</c:v>
                </c:pt>
                <c:pt idx="643">
                  <c:v>0.39802032349623206</c:v>
                </c:pt>
                <c:pt idx="644">
                  <c:v>0.41447062893761055</c:v>
                </c:pt>
                <c:pt idx="645">
                  <c:v>0.41391419145021724</c:v>
                </c:pt>
                <c:pt idx="646">
                  <c:v>0.41788512968450486</c:v>
                </c:pt>
                <c:pt idx="647">
                  <c:v>0.41900344160129105</c:v>
                </c:pt>
                <c:pt idx="648">
                  <c:v>0.41415926532923575</c:v>
                </c:pt>
                <c:pt idx="649">
                  <c:v>0.41517850560778735</c:v>
                </c:pt>
                <c:pt idx="650">
                  <c:v>0.40318794831455856</c:v>
                </c:pt>
                <c:pt idx="651">
                  <c:v>0.40271880112852637</c:v>
                </c:pt>
                <c:pt idx="652">
                  <c:v>0.40108709529471187</c:v>
                </c:pt>
                <c:pt idx="653">
                  <c:v>0.39361121953189909</c:v>
                </c:pt>
                <c:pt idx="654">
                  <c:v>0.3919322934984017</c:v>
                </c:pt>
                <c:pt idx="655">
                  <c:v>0.39595500648882581</c:v>
                </c:pt>
                <c:pt idx="656">
                  <c:v>0.39517634414662028</c:v>
                </c:pt>
                <c:pt idx="657">
                  <c:v>0.40948888258746075</c:v>
                </c:pt>
                <c:pt idx="658">
                  <c:v>0.40957967878818535</c:v>
                </c:pt>
                <c:pt idx="659">
                  <c:v>0.40802421521802307</c:v>
                </c:pt>
                <c:pt idx="660">
                  <c:v>0.40463064598328963</c:v>
                </c:pt>
                <c:pt idx="661">
                  <c:v>0.40516621828824961</c:v>
                </c:pt>
                <c:pt idx="662">
                  <c:v>0.40576937882805858</c:v>
                </c:pt>
                <c:pt idx="663">
                  <c:v>0.40477608642784385</c:v>
                </c:pt>
                <c:pt idx="664">
                  <c:v>0.40467400582847773</c:v>
                </c:pt>
                <c:pt idx="665">
                  <c:v>0.40530895157420482</c:v>
                </c:pt>
                <c:pt idx="666">
                  <c:v>0.40304446364670432</c:v>
                </c:pt>
                <c:pt idx="667">
                  <c:v>0.3950079801480329</c:v>
                </c:pt>
                <c:pt idx="668">
                  <c:v>0.39457608412628575</c:v>
                </c:pt>
                <c:pt idx="669">
                  <c:v>0.39216897181106908</c:v>
                </c:pt>
                <c:pt idx="670">
                  <c:v>0.39055888942276418</c:v>
                </c:pt>
                <c:pt idx="671">
                  <c:v>0.3921926721560644</c:v>
                </c:pt>
                <c:pt idx="672">
                  <c:v>0.39080678211867426</c:v>
                </c:pt>
                <c:pt idx="673">
                  <c:v>0.39088560243020021</c:v>
                </c:pt>
                <c:pt idx="674">
                  <c:v>0.3912653251406355</c:v>
                </c:pt>
                <c:pt idx="675">
                  <c:v>0.38950420161089316</c:v>
                </c:pt>
                <c:pt idx="676">
                  <c:v>0.39042595007804348</c:v>
                </c:pt>
                <c:pt idx="677">
                  <c:v>0.38950000613535934</c:v>
                </c:pt>
                <c:pt idx="678">
                  <c:v>0.3889211583429138</c:v>
                </c:pt>
                <c:pt idx="679">
                  <c:v>0.38892285227757017</c:v>
                </c:pt>
                <c:pt idx="680">
                  <c:v>0.38949450091422927</c:v>
                </c:pt>
                <c:pt idx="681">
                  <c:v>0.3896412992839679</c:v>
                </c:pt>
                <c:pt idx="682">
                  <c:v>0.39531426428911476</c:v>
                </c:pt>
                <c:pt idx="683">
                  <c:v>0.3965091009061002</c:v>
                </c:pt>
                <c:pt idx="684">
                  <c:v>0.4001443106854935</c:v>
                </c:pt>
                <c:pt idx="685">
                  <c:v>0.39795165283627532</c:v>
                </c:pt>
                <c:pt idx="686">
                  <c:v>0.39935080398891809</c:v>
                </c:pt>
                <c:pt idx="687">
                  <c:v>0.39774421831193191</c:v>
                </c:pt>
                <c:pt idx="688">
                  <c:v>0.3981351395998492</c:v>
                </c:pt>
                <c:pt idx="689">
                  <c:v>0.3982190737664994</c:v>
                </c:pt>
                <c:pt idx="690">
                  <c:v>0.39473421934655362</c:v>
                </c:pt>
                <c:pt idx="691">
                  <c:v>0.39482139957375584</c:v>
                </c:pt>
                <c:pt idx="692">
                  <c:v>0.39504434560661383</c:v>
                </c:pt>
                <c:pt idx="693">
                  <c:v>0.39438038006118792</c:v>
                </c:pt>
                <c:pt idx="694">
                  <c:v>0.39498899104185653</c:v>
                </c:pt>
                <c:pt idx="695">
                  <c:v>0.39534200184272622</c:v>
                </c:pt>
                <c:pt idx="696">
                  <c:v>0.39265240886092412</c:v>
                </c:pt>
                <c:pt idx="697">
                  <c:v>0.39192900927979457</c:v>
                </c:pt>
                <c:pt idx="698">
                  <c:v>0.39208153958414232</c:v>
                </c:pt>
                <c:pt idx="699">
                  <c:v>0.38815594118976049</c:v>
                </c:pt>
                <c:pt idx="700">
                  <c:v>0.38745452685052856</c:v>
                </c:pt>
                <c:pt idx="701">
                  <c:v>0.39102977909973852</c:v>
                </c:pt>
                <c:pt idx="702">
                  <c:v>0.38885816674175555</c:v>
                </c:pt>
                <c:pt idx="703">
                  <c:v>0.38922556340247316</c:v>
                </c:pt>
                <c:pt idx="704">
                  <c:v>0.39016838746235394</c:v>
                </c:pt>
                <c:pt idx="705">
                  <c:v>0.3897741490545491</c:v>
                </c:pt>
                <c:pt idx="706">
                  <c:v>0.3914589233479393</c:v>
                </c:pt>
                <c:pt idx="707">
                  <c:v>0.38278931704329883</c:v>
                </c:pt>
                <c:pt idx="708">
                  <c:v>0.38182956820116409</c:v>
                </c:pt>
                <c:pt idx="709">
                  <c:v>0.38242362903682198</c:v>
                </c:pt>
                <c:pt idx="710">
                  <c:v>0.38271779620924734</c:v>
                </c:pt>
                <c:pt idx="711">
                  <c:v>0.38258554941042039</c:v>
                </c:pt>
                <c:pt idx="712">
                  <c:v>0.37822688242249775</c:v>
                </c:pt>
                <c:pt idx="713">
                  <c:v>0.37587334638607822</c:v>
                </c:pt>
                <c:pt idx="714">
                  <c:v>0.3754678466757842</c:v>
                </c:pt>
                <c:pt idx="715">
                  <c:v>0.37549378155898033</c:v>
                </c:pt>
                <c:pt idx="716">
                  <c:v>0.37478636036741281</c:v>
                </c:pt>
                <c:pt idx="717">
                  <c:v>0.36941093678970111</c:v>
                </c:pt>
                <c:pt idx="718">
                  <c:v>0.37077917234748942</c:v>
                </c:pt>
                <c:pt idx="719">
                  <c:v>0.36736443308320643</c:v>
                </c:pt>
                <c:pt idx="720">
                  <c:v>0.36577034176378992</c:v>
                </c:pt>
                <c:pt idx="721">
                  <c:v>0.3663129296807322</c:v>
                </c:pt>
                <c:pt idx="722">
                  <c:v>0.3676846265569722</c:v>
                </c:pt>
                <c:pt idx="723">
                  <c:v>0.36663923886729344</c:v>
                </c:pt>
                <c:pt idx="724">
                  <c:v>0.36726033105205652</c:v>
                </c:pt>
                <c:pt idx="725">
                  <c:v>0.36459493274006211</c:v>
                </c:pt>
                <c:pt idx="726">
                  <c:v>0.36549613240324147</c:v>
                </c:pt>
                <c:pt idx="727">
                  <c:v>0.36620376208779049</c:v>
                </c:pt>
                <c:pt idx="728">
                  <c:v>0.36767872764943754</c:v>
                </c:pt>
                <c:pt idx="729">
                  <c:v>0.36787992285454568</c:v>
                </c:pt>
                <c:pt idx="730">
                  <c:v>0.36972372538295145</c:v>
                </c:pt>
                <c:pt idx="731">
                  <c:v>0.36910161710755035</c:v>
                </c:pt>
                <c:pt idx="732">
                  <c:v>0.3610998743651076</c:v>
                </c:pt>
                <c:pt idx="733">
                  <c:v>0.3607770992147396</c:v>
                </c:pt>
                <c:pt idx="734">
                  <c:v>0.3605295500162311</c:v>
                </c:pt>
                <c:pt idx="735">
                  <c:v>0.36028953916972323</c:v>
                </c:pt>
                <c:pt idx="736">
                  <c:v>0.35871669478082752</c:v>
                </c:pt>
                <c:pt idx="737">
                  <c:v>0.35909396505922986</c:v>
                </c:pt>
                <c:pt idx="738">
                  <c:v>0.35854704900848688</c:v>
                </c:pt>
                <c:pt idx="739">
                  <c:v>0.36184053276352968</c:v>
                </c:pt>
                <c:pt idx="740">
                  <c:v>0.36686761598356343</c:v>
                </c:pt>
                <c:pt idx="741">
                  <c:v>0.36652834743087381</c:v>
                </c:pt>
                <c:pt idx="742">
                  <c:v>0.36109903264749371</c:v>
                </c:pt>
                <c:pt idx="743">
                  <c:v>0.3447237763912715</c:v>
                </c:pt>
                <c:pt idx="744">
                  <c:v>0.34348440947598652</c:v>
                </c:pt>
                <c:pt idx="745">
                  <c:v>0.34550656905961941</c:v>
                </c:pt>
                <c:pt idx="746">
                  <c:v>0.34133891103002933</c:v>
                </c:pt>
                <c:pt idx="747">
                  <c:v>0.3404740542594844</c:v>
                </c:pt>
                <c:pt idx="748">
                  <c:v>0.33605680868207377</c:v>
                </c:pt>
                <c:pt idx="749">
                  <c:v>0.33306365743250838</c:v>
                </c:pt>
                <c:pt idx="750">
                  <c:v>0.33561944703778113</c:v>
                </c:pt>
                <c:pt idx="751">
                  <c:v>0.32754435491018902</c:v>
                </c:pt>
                <c:pt idx="752">
                  <c:v>0.32557177135056914</c:v>
                </c:pt>
                <c:pt idx="753">
                  <c:v>0.32563086869851443</c:v>
                </c:pt>
                <c:pt idx="754">
                  <c:v>0.32473758857147184</c:v>
                </c:pt>
                <c:pt idx="755">
                  <c:v>0.32609721320288443</c:v>
                </c:pt>
                <c:pt idx="756">
                  <c:v>0.3276017822266088</c:v>
                </c:pt>
                <c:pt idx="757">
                  <c:v>0.33055097691150337</c:v>
                </c:pt>
                <c:pt idx="758">
                  <c:v>0.33074008902317781</c:v>
                </c:pt>
                <c:pt idx="759">
                  <c:v>0.32946300397721912</c:v>
                </c:pt>
                <c:pt idx="760">
                  <c:v>0.33003679165173694</c:v>
                </c:pt>
                <c:pt idx="761">
                  <c:v>0.3333370305491884</c:v>
                </c:pt>
                <c:pt idx="762">
                  <c:v>0.33452916953159662</c:v>
                </c:pt>
                <c:pt idx="763">
                  <c:v>0.33467660838519087</c:v>
                </c:pt>
                <c:pt idx="764">
                  <c:v>0.33423529384038425</c:v>
                </c:pt>
                <c:pt idx="765">
                  <c:v>0.33272350932459827</c:v>
                </c:pt>
                <c:pt idx="766">
                  <c:v>0.33000786795182974</c:v>
                </c:pt>
                <c:pt idx="767">
                  <c:v>0.32943014648999219</c:v>
                </c:pt>
                <c:pt idx="768">
                  <c:v>0.32990482615704453</c:v>
                </c:pt>
                <c:pt idx="769">
                  <c:v>0.33147019640552683</c:v>
                </c:pt>
                <c:pt idx="770">
                  <c:v>0.33088094689723252</c:v>
                </c:pt>
                <c:pt idx="771">
                  <c:v>0.3289472076654027</c:v>
                </c:pt>
                <c:pt idx="772">
                  <c:v>0.32881389068870998</c:v>
                </c:pt>
                <c:pt idx="773">
                  <c:v>0.33097806168998745</c:v>
                </c:pt>
                <c:pt idx="774">
                  <c:v>0.33092922419980453</c:v>
                </c:pt>
                <c:pt idx="775">
                  <c:v>0.32953948631777885</c:v>
                </c:pt>
                <c:pt idx="776">
                  <c:v>0.33011532773907343</c:v>
                </c:pt>
                <c:pt idx="777">
                  <c:v>0.33010138190322197</c:v>
                </c:pt>
                <c:pt idx="778">
                  <c:v>0.33037270034917304</c:v>
                </c:pt>
                <c:pt idx="779">
                  <c:v>0.33011392798852235</c:v>
                </c:pt>
                <c:pt idx="780">
                  <c:v>0.33001616064645567</c:v>
                </c:pt>
                <c:pt idx="781">
                  <c:v>0.33428294549491933</c:v>
                </c:pt>
                <c:pt idx="782">
                  <c:v>0.33122590516119033</c:v>
                </c:pt>
                <c:pt idx="783">
                  <c:v>0.32046734577418129</c:v>
                </c:pt>
                <c:pt idx="784">
                  <c:v>0.32133029501075455</c:v>
                </c:pt>
                <c:pt idx="785">
                  <c:v>0.32240057961301977</c:v>
                </c:pt>
                <c:pt idx="786">
                  <c:v>0.32328358824274722</c:v>
                </c:pt>
                <c:pt idx="787">
                  <c:v>0.32456877073342533</c:v>
                </c:pt>
                <c:pt idx="788">
                  <c:v>0.32462123974452273</c:v>
                </c:pt>
                <c:pt idx="789">
                  <c:v>0.3171917507583677</c:v>
                </c:pt>
                <c:pt idx="790">
                  <c:v>0.31595818893204813</c:v>
                </c:pt>
                <c:pt idx="791">
                  <c:v>0.31703330654100875</c:v>
                </c:pt>
                <c:pt idx="792">
                  <c:v>0.3167497902160567</c:v>
                </c:pt>
                <c:pt idx="793">
                  <c:v>0.31612376954068677</c:v>
                </c:pt>
                <c:pt idx="794">
                  <c:v>0.31492152535968293</c:v>
                </c:pt>
                <c:pt idx="795">
                  <c:v>0.31475759757206301</c:v>
                </c:pt>
                <c:pt idx="796">
                  <c:v>0.31485503635899131</c:v>
                </c:pt>
                <c:pt idx="797">
                  <c:v>0.31539261436525462</c:v>
                </c:pt>
                <c:pt idx="798">
                  <c:v>0.33034162214829282</c:v>
                </c:pt>
                <c:pt idx="799">
                  <c:v>0.33198803845233793</c:v>
                </c:pt>
                <c:pt idx="800">
                  <c:v>0.33168250766832752</c:v>
                </c:pt>
                <c:pt idx="801">
                  <c:v>0.3325820373948164</c:v>
                </c:pt>
                <c:pt idx="802">
                  <c:v>0.33585897986267788</c:v>
                </c:pt>
                <c:pt idx="803">
                  <c:v>0.33503871021673548</c:v>
                </c:pt>
                <c:pt idx="804">
                  <c:v>0.33012824371468852</c:v>
                </c:pt>
                <c:pt idx="805">
                  <c:v>0.32990261856499264</c:v>
                </c:pt>
                <c:pt idx="806">
                  <c:v>0.32887779031550718</c:v>
                </c:pt>
                <c:pt idx="807">
                  <c:v>0.33830564264751933</c:v>
                </c:pt>
                <c:pt idx="808">
                  <c:v>0.34178863312304719</c:v>
                </c:pt>
                <c:pt idx="809">
                  <c:v>0.34135037918817829</c:v>
                </c:pt>
                <c:pt idx="810">
                  <c:v>0.34465593977840947</c:v>
                </c:pt>
                <c:pt idx="811">
                  <c:v>0.34425310783121305</c:v>
                </c:pt>
                <c:pt idx="812">
                  <c:v>0.34428704504909308</c:v>
                </c:pt>
                <c:pt idx="813">
                  <c:v>0.3447553373119418</c:v>
                </c:pt>
                <c:pt idx="814">
                  <c:v>0.34470241556397385</c:v>
                </c:pt>
                <c:pt idx="815">
                  <c:v>0.34485277759660549</c:v>
                </c:pt>
                <c:pt idx="816">
                  <c:v>0.34153980477045209</c:v>
                </c:pt>
                <c:pt idx="817">
                  <c:v>0.34190801992841391</c:v>
                </c:pt>
                <c:pt idx="818">
                  <c:v>0.34449144866266301</c:v>
                </c:pt>
                <c:pt idx="819">
                  <c:v>0.34438342374295955</c:v>
                </c:pt>
                <c:pt idx="820">
                  <c:v>0.34401411169638096</c:v>
                </c:pt>
                <c:pt idx="821">
                  <c:v>0.35440824255093561</c:v>
                </c:pt>
                <c:pt idx="822">
                  <c:v>0.35672298226138527</c:v>
                </c:pt>
                <c:pt idx="823">
                  <c:v>0.35684304495837726</c:v>
                </c:pt>
                <c:pt idx="824">
                  <c:v>0.35791137021817621</c:v>
                </c:pt>
                <c:pt idx="825">
                  <c:v>0.35638214083160563</c:v>
                </c:pt>
                <c:pt idx="826">
                  <c:v>0.35611025720155354</c:v>
                </c:pt>
                <c:pt idx="827">
                  <c:v>0.35360717061790736</c:v>
                </c:pt>
                <c:pt idx="828">
                  <c:v>0.35293456992148697</c:v>
                </c:pt>
                <c:pt idx="829">
                  <c:v>0.35298119982426557</c:v>
                </c:pt>
                <c:pt idx="830">
                  <c:v>0.35262773778865364</c:v>
                </c:pt>
                <c:pt idx="831">
                  <c:v>0.3524782964350166</c:v>
                </c:pt>
                <c:pt idx="832">
                  <c:v>0.35054263619818637</c:v>
                </c:pt>
                <c:pt idx="833">
                  <c:v>0.35150862818040651</c:v>
                </c:pt>
                <c:pt idx="834">
                  <c:v>0.35215669030316626</c:v>
                </c:pt>
                <c:pt idx="835">
                  <c:v>0.35399211332704761</c:v>
                </c:pt>
                <c:pt idx="836">
                  <c:v>0.35078933135132462</c:v>
                </c:pt>
                <c:pt idx="837">
                  <c:v>0.34725319986463349</c:v>
                </c:pt>
                <c:pt idx="838">
                  <c:v>0.34708049262844809</c:v>
                </c:pt>
                <c:pt idx="839">
                  <c:v>0.34728728965894767</c:v>
                </c:pt>
                <c:pt idx="840">
                  <c:v>0.34777455555515102</c:v>
                </c:pt>
                <c:pt idx="841">
                  <c:v>0.34649617431993718</c:v>
                </c:pt>
                <c:pt idx="842">
                  <c:v>0.3488641398696492</c:v>
                </c:pt>
                <c:pt idx="843">
                  <c:v>0.34907806610288478</c:v>
                </c:pt>
                <c:pt idx="844">
                  <c:v>0.35049242116719337</c:v>
                </c:pt>
                <c:pt idx="845">
                  <c:v>0.35004435710705228</c:v>
                </c:pt>
                <c:pt idx="846">
                  <c:v>0.35150876298600381</c:v>
                </c:pt>
                <c:pt idx="847">
                  <c:v>0.35092556883317899</c:v>
                </c:pt>
                <c:pt idx="848">
                  <c:v>0.34884896644443669</c:v>
                </c:pt>
                <c:pt idx="849">
                  <c:v>0.34853828171690476</c:v>
                </c:pt>
                <c:pt idx="850">
                  <c:v>0.34724554179648287</c:v>
                </c:pt>
                <c:pt idx="851">
                  <c:v>0.34600338361389854</c:v>
                </c:pt>
                <c:pt idx="852">
                  <c:v>0.3359769809213739</c:v>
                </c:pt>
                <c:pt idx="853">
                  <c:v>0.33580009127370103</c:v>
                </c:pt>
                <c:pt idx="854">
                  <c:v>0.33504202877254768</c:v>
                </c:pt>
                <c:pt idx="855">
                  <c:v>0.33505475124514728</c:v>
                </c:pt>
                <c:pt idx="856">
                  <c:v>0.33588707668232465</c:v>
                </c:pt>
                <c:pt idx="857">
                  <c:v>0.34027073163341098</c:v>
                </c:pt>
                <c:pt idx="858">
                  <c:v>0.34066780847081729</c:v>
                </c:pt>
                <c:pt idx="859">
                  <c:v>0.34128338736498942</c:v>
                </c:pt>
                <c:pt idx="860">
                  <c:v>0.34188098212530166</c:v>
                </c:pt>
                <c:pt idx="861">
                  <c:v>0.34077799585081492</c:v>
                </c:pt>
                <c:pt idx="862">
                  <c:v>0.33871135952350362</c:v>
                </c:pt>
                <c:pt idx="863">
                  <c:v>0.33876271123251162</c:v>
                </c:pt>
                <c:pt idx="864">
                  <c:v>0.33770569380005089</c:v>
                </c:pt>
                <c:pt idx="865">
                  <c:v>0.33821498307790504</c:v>
                </c:pt>
                <c:pt idx="866">
                  <c:v>0.33660930846560272</c:v>
                </c:pt>
                <c:pt idx="867">
                  <c:v>0.33626029017217324</c:v>
                </c:pt>
                <c:pt idx="868">
                  <c:v>0.34133516590951901</c:v>
                </c:pt>
                <c:pt idx="869">
                  <c:v>0.33884097377358308</c:v>
                </c:pt>
                <c:pt idx="870">
                  <c:v>0.33338518507058856</c:v>
                </c:pt>
                <c:pt idx="871">
                  <c:v>0.3333000780164338</c:v>
                </c:pt>
                <c:pt idx="872">
                  <c:v>0.33181580254811655</c:v>
                </c:pt>
                <c:pt idx="873">
                  <c:v>0.33152229671456795</c:v>
                </c:pt>
                <c:pt idx="874">
                  <c:v>0.33213565174038118</c:v>
                </c:pt>
                <c:pt idx="875">
                  <c:v>0.33428509749609309</c:v>
                </c:pt>
                <c:pt idx="876">
                  <c:v>0.33327312153026412</c:v>
                </c:pt>
                <c:pt idx="877">
                  <c:v>0.34046014440175132</c:v>
                </c:pt>
                <c:pt idx="878">
                  <c:v>0.34195370257527397</c:v>
                </c:pt>
                <c:pt idx="879">
                  <c:v>0.3421639505248173</c:v>
                </c:pt>
                <c:pt idx="880">
                  <c:v>0.34163344464763162</c:v>
                </c:pt>
                <c:pt idx="881">
                  <c:v>0.34040897891114252</c:v>
                </c:pt>
                <c:pt idx="882">
                  <c:v>0.33989862892366551</c:v>
                </c:pt>
                <c:pt idx="883">
                  <c:v>0.34102707011237776</c:v>
                </c:pt>
                <c:pt idx="884">
                  <c:v>0.34012267261697782</c:v>
                </c:pt>
                <c:pt idx="885">
                  <c:v>0.34022491799146304</c:v>
                </c:pt>
                <c:pt idx="886">
                  <c:v>0.34017579695326916</c:v>
                </c:pt>
                <c:pt idx="887">
                  <c:v>0.34247704199962548</c:v>
                </c:pt>
                <c:pt idx="888">
                  <c:v>0.33668572390560997</c:v>
                </c:pt>
                <c:pt idx="889">
                  <c:v>0.33761854418613174</c:v>
                </c:pt>
                <c:pt idx="890">
                  <c:v>0.33401850580777176</c:v>
                </c:pt>
                <c:pt idx="891">
                  <c:v>0.34460811561564708</c:v>
                </c:pt>
                <c:pt idx="892">
                  <c:v>0.34286715736518891</c:v>
                </c:pt>
                <c:pt idx="893">
                  <c:v>0.32496282287804329</c:v>
                </c:pt>
                <c:pt idx="894">
                  <c:v>0.33324593953319559</c:v>
                </c:pt>
                <c:pt idx="895">
                  <c:v>0.32056977000190323</c:v>
                </c:pt>
                <c:pt idx="896">
                  <c:v>0.32059767979742848</c:v>
                </c:pt>
                <c:pt idx="897">
                  <c:v>0.30623132124059077</c:v>
                </c:pt>
                <c:pt idx="898">
                  <c:v>0.31043982704365913</c:v>
                </c:pt>
                <c:pt idx="899">
                  <c:v>0.32391882839971864</c:v>
                </c:pt>
                <c:pt idx="900">
                  <c:v>0.3340201987594566</c:v>
                </c:pt>
                <c:pt idx="901">
                  <c:v>0.32958307975769435</c:v>
                </c:pt>
                <c:pt idx="902">
                  <c:v>0.33013054051920182</c:v>
                </c:pt>
                <c:pt idx="903">
                  <c:v>0.33316713641423024</c:v>
                </c:pt>
                <c:pt idx="904">
                  <c:v>0.2480409930494184</c:v>
                </c:pt>
                <c:pt idx="905">
                  <c:v>0.24966381737937068</c:v>
                </c:pt>
                <c:pt idx="906">
                  <c:v>0.21487137882418852</c:v>
                </c:pt>
                <c:pt idx="907">
                  <c:v>0.22024736279800855</c:v>
                </c:pt>
                <c:pt idx="908">
                  <c:v>0.20751598471962432</c:v>
                </c:pt>
                <c:pt idx="909">
                  <c:v>0.201027511029545</c:v>
                </c:pt>
                <c:pt idx="910">
                  <c:v>0.20368366005081551</c:v>
                </c:pt>
                <c:pt idx="911">
                  <c:v>0.20182186313413303</c:v>
                </c:pt>
                <c:pt idx="912">
                  <c:v>0.20154143983079145</c:v>
                </c:pt>
                <c:pt idx="913">
                  <c:v>0.20196895965604075</c:v>
                </c:pt>
                <c:pt idx="914">
                  <c:v>0.20152522222364794</c:v>
                </c:pt>
                <c:pt idx="915">
                  <c:v>0.21641870326560814</c:v>
                </c:pt>
                <c:pt idx="916">
                  <c:v>0.21914751694203596</c:v>
                </c:pt>
                <c:pt idx="917">
                  <c:v>0.21718296966871645</c:v>
                </c:pt>
                <c:pt idx="918">
                  <c:v>0.21800023967239765</c:v>
                </c:pt>
                <c:pt idx="919">
                  <c:v>0.18874568315580062</c:v>
                </c:pt>
                <c:pt idx="920">
                  <c:v>0.18866047357040955</c:v>
                </c:pt>
                <c:pt idx="921">
                  <c:v>0.18548009793860898</c:v>
                </c:pt>
                <c:pt idx="922">
                  <c:v>0.2087872836228242</c:v>
                </c:pt>
                <c:pt idx="923">
                  <c:v>0.19140920594079219</c:v>
                </c:pt>
                <c:pt idx="924">
                  <c:v>0.18681294161475812</c:v>
                </c:pt>
                <c:pt idx="925">
                  <c:v>0.18742286379992021</c:v>
                </c:pt>
                <c:pt idx="926">
                  <c:v>0.18725279674948808</c:v>
                </c:pt>
                <c:pt idx="927">
                  <c:v>0.18845606009384214</c:v>
                </c:pt>
                <c:pt idx="928">
                  <c:v>0.18585720861779886</c:v>
                </c:pt>
                <c:pt idx="929">
                  <c:v>0.20521648244006876</c:v>
                </c:pt>
                <c:pt idx="930">
                  <c:v>0.20906143968964311</c:v>
                </c:pt>
                <c:pt idx="931">
                  <c:v>0.20723057350544558</c:v>
                </c:pt>
                <c:pt idx="932">
                  <c:v>0.25935936341054766</c:v>
                </c:pt>
                <c:pt idx="933">
                  <c:v>0.25157181611975482</c:v>
                </c:pt>
                <c:pt idx="934">
                  <c:v>0.26185499833672954</c:v>
                </c:pt>
                <c:pt idx="935">
                  <c:v>0.24303992100159302</c:v>
                </c:pt>
                <c:pt idx="936">
                  <c:v>0.24250341095939476</c:v>
                </c:pt>
                <c:pt idx="937">
                  <c:v>0.23332573357707984</c:v>
                </c:pt>
                <c:pt idx="938">
                  <c:v>0.22707173011483076</c:v>
                </c:pt>
                <c:pt idx="939">
                  <c:v>0.22764741933082086</c:v>
                </c:pt>
                <c:pt idx="940">
                  <c:v>0.22633047082076357</c:v>
                </c:pt>
                <c:pt idx="941">
                  <c:v>0.23205349840912576</c:v>
                </c:pt>
                <c:pt idx="942">
                  <c:v>0.23484241349897261</c:v>
                </c:pt>
                <c:pt idx="943">
                  <c:v>0.23340215483381116</c:v>
                </c:pt>
                <c:pt idx="944">
                  <c:v>0.2205696693767796</c:v>
                </c:pt>
                <c:pt idx="945">
                  <c:v>0.22105032522276633</c:v>
                </c:pt>
                <c:pt idx="946">
                  <c:v>0.21610709558006058</c:v>
                </c:pt>
                <c:pt idx="947">
                  <c:v>0.22036414847398533</c:v>
                </c:pt>
                <c:pt idx="948">
                  <c:v>0.21750979495364572</c:v>
                </c:pt>
                <c:pt idx="949">
                  <c:v>0.22436653623530473</c:v>
                </c:pt>
                <c:pt idx="950">
                  <c:v>0.22351910510168091</c:v>
                </c:pt>
                <c:pt idx="951">
                  <c:v>0.2264077846705829</c:v>
                </c:pt>
                <c:pt idx="952">
                  <c:v>0.22986152323389566</c:v>
                </c:pt>
                <c:pt idx="953">
                  <c:v>0.22987452406791903</c:v>
                </c:pt>
                <c:pt idx="954">
                  <c:v>0.22966848991421343</c:v>
                </c:pt>
                <c:pt idx="955">
                  <c:v>0.23077950305004666</c:v>
                </c:pt>
                <c:pt idx="956">
                  <c:v>0.23115663412857801</c:v>
                </c:pt>
                <c:pt idx="957">
                  <c:v>0.23086805267523791</c:v>
                </c:pt>
                <c:pt idx="958">
                  <c:v>0.22705692469468122</c:v>
                </c:pt>
                <c:pt idx="959">
                  <c:v>0.22929282313185168</c:v>
                </c:pt>
                <c:pt idx="960">
                  <c:v>0.2340468012090702</c:v>
                </c:pt>
                <c:pt idx="961">
                  <c:v>0.22246502557363251</c:v>
                </c:pt>
                <c:pt idx="962">
                  <c:v>0.22044762784664043</c:v>
                </c:pt>
                <c:pt idx="963">
                  <c:v>0.22202620285121782</c:v>
                </c:pt>
                <c:pt idx="964">
                  <c:v>0.22503974198581966</c:v>
                </c:pt>
                <c:pt idx="965">
                  <c:v>0.21898733021365926</c:v>
                </c:pt>
                <c:pt idx="966">
                  <c:v>0.21422898089389883</c:v>
                </c:pt>
                <c:pt idx="967">
                  <c:v>0.21633580708945413</c:v>
                </c:pt>
                <c:pt idx="968">
                  <c:v>0.21156618867840235</c:v>
                </c:pt>
                <c:pt idx="969">
                  <c:v>0.22854284964505917</c:v>
                </c:pt>
                <c:pt idx="970">
                  <c:v>0.23544662635427516</c:v>
                </c:pt>
                <c:pt idx="971">
                  <c:v>0.21787746366622088</c:v>
                </c:pt>
                <c:pt idx="972">
                  <c:v>0.2453917025404119</c:v>
                </c:pt>
                <c:pt idx="973">
                  <c:v>0.21750308052044784</c:v>
                </c:pt>
                <c:pt idx="974">
                  <c:v>0.22071336822979643</c:v>
                </c:pt>
                <c:pt idx="975">
                  <c:v>0.20970728542394737</c:v>
                </c:pt>
                <c:pt idx="976">
                  <c:v>0.18751167576286279</c:v>
                </c:pt>
                <c:pt idx="977">
                  <c:v>0.18675171947364652</c:v>
                </c:pt>
                <c:pt idx="978">
                  <c:v>0.20073918569142971</c:v>
                </c:pt>
                <c:pt idx="979">
                  <c:v>0.20407786853238738</c:v>
                </c:pt>
                <c:pt idx="980">
                  <c:v>0.21001003864189682</c:v>
                </c:pt>
                <c:pt idx="981">
                  <c:v>0.18937491914295693</c:v>
                </c:pt>
                <c:pt idx="982">
                  <c:v>0.19893724759342934</c:v>
                </c:pt>
                <c:pt idx="983">
                  <c:v>0.22047923900311509</c:v>
                </c:pt>
                <c:pt idx="984">
                  <c:v>0.21044351723245977</c:v>
                </c:pt>
                <c:pt idx="985">
                  <c:v>0.2034484559162778</c:v>
                </c:pt>
                <c:pt idx="986">
                  <c:v>0.21500910564341094</c:v>
                </c:pt>
                <c:pt idx="987">
                  <c:v>0.2193093011812583</c:v>
                </c:pt>
                <c:pt idx="988">
                  <c:v>0.24179850029674246</c:v>
                </c:pt>
                <c:pt idx="989">
                  <c:v>0.23958482985921853</c:v>
                </c:pt>
                <c:pt idx="990">
                  <c:v>0.26414056164067701</c:v>
                </c:pt>
                <c:pt idx="991">
                  <c:v>0.25694403865917215</c:v>
                </c:pt>
                <c:pt idx="992">
                  <c:v>0.25094938309937903</c:v>
                </c:pt>
                <c:pt idx="993">
                  <c:v>0.25278371563033658</c:v>
                </c:pt>
                <c:pt idx="994">
                  <c:v>0.25270215694535164</c:v>
                </c:pt>
                <c:pt idx="995">
                  <c:v>0.25022434451256087</c:v>
                </c:pt>
                <c:pt idx="996">
                  <c:v>0.25004772907939332</c:v>
                </c:pt>
                <c:pt idx="997">
                  <c:v>0.24790805943218441</c:v>
                </c:pt>
                <c:pt idx="998">
                  <c:v>0.25385507974988336</c:v>
                </c:pt>
                <c:pt idx="999">
                  <c:v>0.25337902578951044</c:v>
                </c:pt>
                <c:pt idx="1000">
                  <c:v>0.25582618889607683</c:v>
                </c:pt>
                <c:pt idx="1001">
                  <c:v>0.2560228858643247</c:v>
                </c:pt>
                <c:pt idx="1002">
                  <c:v>0.25469147473600229</c:v>
                </c:pt>
                <c:pt idx="1003">
                  <c:v>0.25489799824140852</c:v>
                </c:pt>
                <c:pt idx="1004">
                  <c:v>0.2589227112955127</c:v>
                </c:pt>
                <c:pt idx="1005">
                  <c:v>0.27486955400195484</c:v>
                </c:pt>
                <c:pt idx="1006">
                  <c:v>0.27499436141209266</c:v>
                </c:pt>
                <c:pt idx="1007">
                  <c:v>0.27375427593189433</c:v>
                </c:pt>
                <c:pt idx="1008">
                  <c:v>0.27856365780093378</c:v>
                </c:pt>
                <c:pt idx="1009">
                  <c:v>0.27644429072385207</c:v>
                </c:pt>
                <c:pt idx="1010">
                  <c:v>0.27015638194235347</c:v>
                </c:pt>
                <c:pt idx="1011">
                  <c:v>0.2738554143835909</c:v>
                </c:pt>
                <c:pt idx="1012">
                  <c:v>0.27338394605213046</c:v>
                </c:pt>
                <c:pt idx="1013">
                  <c:v>0.27713757964355706</c:v>
                </c:pt>
                <c:pt idx="1014">
                  <c:v>0.2806605725363796</c:v>
                </c:pt>
                <c:pt idx="1015">
                  <c:v>0.27938094690107457</c:v>
                </c:pt>
                <c:pt idx="1016">
                  <c:v>0.28036369294321289</c:v>
                </c:pt>
                <c:pt idx="1017">
                  <c:v>0.28053053680483003</c:v>
                </c:pt>
                <c:pt idx="1018">
                  <c:v>0.28134611933874693</c:v>
                </c:pt>
                <c:pt idx="1019">
                  <c:v>0.28839511074414131</c:v>
                </c:pt>
                <c:pt idx="1020">
                  <c:v>0.28220893235822125</c:v>
                </c:pt>
                <c:pt idx="1021">
                  <c:v>0.28233751162791543</c:v>
                </c:pt>
                <c:pt idx="1022">
                  <c:v>0.28216160853752326</c:v>
                </c:pt>
                <c:pt idx="1023">
                  <c:v>0.28146541356700494</c:v>
                </c:pt>
                <c:pt idx="1024">
                  <c:v>0.28452593242051144</c:v>
                </c:pt>
                <c:pt idx="1025">
                  <c:v>0.27847674025093866</c:v>
                </c:pt>
                <c:pt idx="1026">
                  <c:v>0.2929901566841478</c:v>
                </c:pt>
                <c:pt idx="1027">
                  <c:v>0.28941478509608487</c:v>
                </c:pt>
                <c:pt idx="1028">
                  <c:v>0.3131570862853934</c:v>
                </c:pt>
                <c:pt idx="1029">
                  <c:v>0.31763015479020895</c:v>
                </c:pt>
                <c:pt idx="1030">
                  <c:v>0.32663013781735378</c:v>
                </c:pt>
                <c:pt idx="1031">
                  <c:v>0.34741936452786359</c:v>
                </c:pt>
                <c:pt idx="1032">
                  <c:v>0.39581248088898302</c:v>
                </c:pt>
                <c:pt idx="1033">
                  <c:v>0.40099699848795906</c:v>
                </c:pt>
                <c:pt idx="1034">
                  <c:v>0.40202136325038212</c:v>
                </c:pt>
                <c:pt idx="1035">
                  <c:v>0.40218334267324285</c:v>
                </c:pt>
                <c:pt idx="1036">
                  <c:v>0.40217219512341773</c:v>
                </c:pt>
                <c:pt idx="1037">
                  <c:v>0.40230996432798261</c:v>
                </c:pt>
                <c:pt idx="1038">
                  <c:v>0.40241435430630101</c:v>
                </c:pt>
                <c:pt idx="1039">
                  <c:v>0.40236673371118503</c:v>
                </c:pt>
                <c:pt idx="1040">
                  <c:v>0.4016777558374654</c:v>
                </c:pt>
                <c:pt idx="1041">
                  <c:v>0.40222184361233176</c:v>
                </c:pt>
                <c:pt idx="1042">
                  <c:v>0.40219041789637316</c:v>
                </c:pt>
                <c:pt idx="1043">
                  <c:v>0.40219274204851518</c:v>
                </c:pt>
                <c:pt idx="1044">
                  <c:v>0.40610326996738855</c:v>
                </c:pt>
                <c:pt idx="1045">
                  <c:v>0.4114943178035006</c:v>
                </c:pt>
                <c:pt idx="1046">
                  <c:v>0.4150413509909513</c:v>
                </c:pt>
                <c:pt idx="1047">
                  <c:v>0.42443728094477834</c:v>
                </c:pt>
                <c:pt idx="1048">
                  <c:v>0.41921692285741391</c:v>
                </c:pt>
                <c:pt idx="1049">
                  <c:v>0.41915964745530648</c:v>
                </c:pt>
                <c:pt idx="1050">
                  <c:v>0.41878464594816628</c:v>
                </c:pt>
                <c:pt idx="1051">
                  <c:v>0.42708881634406842</c:v>
                </c:pt>
                <c:pt idx="1052">
                  <c:v>0.42647601288344844</c:v>
                </c:pt>
                <c:pt idx="1053">
                  <c:v>0.41848065264705187</c:v>
                </c:pt>
                <c:pt idx="1054">
                  <c:v>0.41881436779081099</c:v>
                </c:pt>
                <c:pt idx="1055">
                  <c:v>0.41954217640666364</c:v>
                </c:pt>
                <c:pt idx="1056">
                  <c:v>0.41950996541288837</c:v>
                </c:pt>
                <c:pt idx="1057">
                  <c:v>0.42256827462976698</c:v>
                </c:pt>
                <c:pt idx="1058">
                  <c:v>0.42007081394451495</c:v>
                </c:pt>
                <c:pt idx="1059">
                  <c:v>0.42046285468521416</c:v>
                </c:pt>
                <c:pt idx="1060">
                  <c:v>0.406726251034562</c:v>
                </c:pt>
                <c:pt idx="1061">
                  <c:v>0.39525438683140163</c:v>
                </c:pt>
                <c:pt idx="1062">
                  <c:v>0.39387227872718578</c:v>
                </c:pt>
                <c:pt idx="1063">
                  <c:v>0.39016569169879251</c:v>
                </c:pt>
                <c:pt idx="1064">
                  <c:v>0.3875612321231332</c:v>
                </c:pt>
                <c:pt idx="1065">
                  <c:v>0.3928506128414328</c:v>
                </c:pt>
                <c:pt idx="1066">
                  <c:v>0.39576446749427385</c:v>
                </c:pt>
                <c:pt idx="1067">
                  <c:v>0.40153969523110122</c:v>
                </c:pt>
                <c:pt idx="1068">
                  <c:v>0.3983932733513299</c:v>
                </c:pt>
                <c:pt idx="1069">
                  <c:v>0.39630518064151848</c:v>
                </c:pt>
                <c:pt idx="1070">
                  <c:v>0.39311815026161934</c:v>
                </c:pt>
                <c:pt idx="1071">
                  <c:v>0.39307537190871494</c:v>
                </c:pt>
                <c:pt idx="1072">
                  <c:v>0.39059919821126426</c:v>
                </c:pt>
                <c:pt idx="1073">
                  <c:v>0.39165031800001326</c:v>
                </c:pt>
                <c:pt idx="1074">
                  <c:v>0.39151192618571085</c:v>
                </c:pt>
                <c:pt idx="1075">
                  <c:v>0.39130364218307195</c:v>
                </c:pt>
                <c:pt idx="1076">
                  <c:v>0.3912220204239884</c:v>
                </c:pt>
                <c:pt idx="1077">
                  <c:v>0.39105867364145458</c:v>
                </c:pt>
                <c:pt idx="1078">
                  <c:v>0.39466070231135736</c:v>
                </c:pt>
                <c:pt idx="1079">
                  <c:v>0.39418535593718046</c:v>
                </c:pt>
                <c:pt idx="1080">
                  <c:v>0.39536233729862469</c:v>
                </c:pt>
                <c:pt idx="1081">
                  <c:v>0.39319317568047546</c:v>
                </c:pt>
                <c:pt idx="1082">
                  <c:v>0.39257454192774466</c:v>
                </c:pt>
                <c:pt idx="1083">
                  <c:v>0.39272398712077405</c:v>
                </c:pt>
                <c:pt idx="1084">
                  <c:v>0.39270182529552955</c:v>
                </c:pt>
                <c:pt idx="1085">
                  <c:v>0.39334592929868201</c:v>
                </c:pt>
                <c:pt idx="1086">
                  <c:v>0.39506031691912635</c:v>
                </c:pt>
                <c:pt idx="1087">
                  <c:v>0.39657851168672348</c:v>
                </c:pt>
                <c:pt idx="1088">
                  <c:v>0.40036254100014779</c:v>
                </c:pt>
                <c:pt idx="1089">
                  <c:v>0.39823940219318055</c:v>
                </c:pt>
                <c:pt idx="1090">
                  <c:v>0.40689018426027551</c:v>
                </c:pt>
                <c:pt idx="1091">
                  <c:v>0.40676886497166559</c:v>
                </c:pt>
                <c:pt idx="1092">
                  <c:v>0.4070159120331267</c:v>
                </c:pt>
                <c:pt idx="1093">
                  <c:v>0.40941102051185024</c:v>
                </c:pt>
                <c:pt idx="1094">
                  <c:v>0.40481501524362551</c:v>
                </c:pt>
                <c:pt idx="1095">
                  <c:v>0.40514577083584008</c:v>
                </c:pt>
                <c:pt idx="1096">
                  <c:v>0.39991829107092991</c:v>
                </c:pt>
                <c:pt idx="1097">
                  <c:v>0.39100391695221026</c:v>
                </c:pt>
                <c:pt idx="1098">
                  <c:v>0.39288969379816518</c:v>
                </c:pt>
                <c:pt idx="1099">
                  <c:v>0.39536878965132005</c:v>
                </c:pt>
                <c:pt idx="1100">
                  <c:v>0.39360677359185053</c:v>
                </c:pt>
                <c:pt idx="1101">
                  <c:v>0.3880771535050539</c:v>
                </c:pt>
                <c:pt idx="1102">
                  <c:v>0.38834144813857774</c:v>
                </c:pt>
                <c:pt idx="1103">
                  <c:v>0.3902897863639806</c:v>
                </c:pt>
                <c:pt idx="1104">
                  <c:v>0.39160323525673757</c:v>
                </c:pt>
                <c:pt idx="1105">
                  <c:v>0.38899116788504934</c:v>
                </c:pt>
                <c:pt idx="1106">
                  <c:v>0.38852210637353785</c:v>
                </c:pt>
                <c:pt idx="1107">
                  <c:v>0.3889436561457279</c:v>
                </c:pt>
                <c:pt idx="1108">
                  <c:v>0.38891167033056151</c:v>
                </c:pt>
                <c:pt idx="1109">
                  <c:v>0.39116837695726026</c:v>
                </c:pt>
                <c:pt idx="1110">
                  <c:v>0.39391160813504567</c:v>
                </c:pt>
                <c:pt idx="1111">
                  <c:v>0.39566020745459018</c:v>
                </c:pt>
                <c:pt idx="1112">
                  <c:v>0.39559417910730271</c:v>
                </c:pt>
                <c:pt idx="1113">
                  <c:v>0.39646486716590923</c:v>
                </c:pt>
                <c:pt idx="1114">
                  <c:v>0.40552320036738815</c:v>
                </c:pt>
                <c:pt idx="1115">
                  <c:v>0.40301508096172423</c:v>
                </c:pt>
                <c:pt idx="1116">
                  <c:v>0.40402858212657899</c:v>
                </c:pt>
                <c:pt idx="1117">
                  <c:v>0.40451709793660701</c:v>
                </c:pt>
                <c:pt idx="1118">
                  <c:v>0.40545020521691089</c:v>
                </c:pt>
                <c:pt idx="1119">
                  <c:v>0.40565176158541794</c:v>
                </c:pt>
                <c:pt idx="1120">
                  <c:v>0.40544284529208802</c:v>
                </c:pt>
                <c:pt idx="1121">
                  <c:v>0.40492091477024317</c:v>
                </c:pt>
                <c:pt idx="1122">
                  <c:v>0.40491449952319414</c:v>
                </c:pt>
                <c:pt idx="1123">
                  <c:v>0.40528596280601176</c:v>
                </c:pt>
                <c:pt idx="1124">
                  <c:v>0.40424482964287717</c:v>
                </c:pt>
                <c:pt idx="1125">
                  <c:v>0.40430755229142368</c:v>
                </c:pt>
                <c:pt idx="1126">
                  <c:v>0.40484383085974002</c:v>
                </c:pt>
                <c:pt idx="1127">
                  <c:v>0.40492663603720458</c:v>
                </c:pt>
                <c:pt idx="1128">
                  <c:v>0.40212273663806553</c:v>
                </c:pt>
                <c:pt idx="1129">
                  <c:v>0.4024278905351058</c:v>
                </c:pt>
                <c:pt idx="1130">
                  <c:v>0.400801232302193</c:v>
                </c:pt>
                <c:pt idx="1131">
                  <c:v>0.40193417128714587</c:v>
                </c:pt>
                <c:pt idx="1132">
                  <c:v>0.40274336179813719</c:v>
                </c:pt>
                <c:pt idx="1133">
                  <c:v>0.4054615999667856</c:v>
                </c:pt>
                <c:pt idx="1134">
                  <c:v>0.4037907379147222</c:v>
                </c:pt>
                <c:pt idx="1135">
                  <c:v>0.40433169839812749</c:v>
                </c:pt>
                <c:pt idx="1136">
                  <c:v>0.40339544221218754</c:v>
                </c:pt>
                <c:pt idx="1137">
                  <c:v>0.40330564627863347</c:v>
                </c:pt>
                <c:pt idx="1138">
                  <c:v>0.40450145899607892</c:v>
                </c:pt>
                <c:pt idx="1139">
                  <c:v>0.40523980311050967</c:v>
                </c:pt>
                <c:pt idx="1140">
                  <c:v>0.4057193129551328</c:v>
                </c:pt>
                <c:pt idx="1141">
                  <c:v>0.40570208272773856</c:v>
                </c:pt>
                <c:pt idx="1142">
                  <c:v>0.40750576801070792</c:v>
                </c:pt>
                <c:pt idx="1143">
                  <c:v>0.40852479201657776</c:v>
                </c:pt>
                <c:pt idx="1144">
                  <c:v>0.40884140198577623</c:v>
                </c:pt>
                <c:pt idx="1145">
                  <c:v>0.4071353411079438</c:v>
                </c:pt>
                <c:pt idx="1146">
                  <c:v>0.40672728270628206</c:v>
                </c:pt>
                <c:pt idx="1147">
                  <c:v>0.40641949728780952</c:v>
                </c:pt>
                <c:pt idx="1148">
                  <c:v>0.40593715154044074</c:v>
                </c:pt>
                <c:pt idx="1149">
                  <c:v>0.40552167604074063</c:v>
                </c:pt>
                <c:pt idx="1150">
                  <c:v>0.40551937435239344</c:v>
                </c:pt>
                <c:pt idx="1151">
                  <c:v>0.40432275065295475</c:v>
                </c:pt>
                <c:pt idx="1152">
                  <c:v>0.40667647230294562</c:v>
                </c:pt>
                <c:pt idx="1153">
                  <c:v>0.4064101210991895</c:v>
                </c:pt>
                <c:pt idx="1154">
                  <c:v>0.40612364855187211</c:v>
                </c:pt>
                <c:pt idx="1155">
                  <c:v>0.40426074682316715</c:v>
                </c:pt>
                <c:pt idx="1156">
                  <c:v>0.40202689775644873</c:v>
                </c:pt>
                <c:pt idx="1157">
                  <c:v>0.40232599039303502</c:v>
                </c:pt>
                <c:pt idx="1158">
                  <c:v>0.40270128330362343</c:v>
                </c:pt>
                <c:pt idx="1159">
                  <c:v>0.40542545140250325</c:v>
                </c:pt>
                <c:pt idx="1160">
                  <c:v>0.4034330313629137</c:v>
                </c:pt>
                <c:pt idx="1161">
                  <c:v>0.40360867680125223</c:v>
                </c:pt>
                <c:pt idx="1162">
                  <c:v>0.40475171753504147</c:v>
                </c:pt>
                <c:pt idx="1163">
                  <c:v>0.4020882306152328</c:v>
                </c:pt>
                <c:pt idx="1164">
                  <c:v>0.4033540104152793</c:v>
                </c:pt>
                <c:pt idx="1165">
                  <c:v>0.40321445247896426</c:v>
                </c:pt>
                <c:pt idx="1166">
                  <c:v>0.40278652999391057</c:v>
                </c:pt>
                <c:pt idx="1167">
                  <c:v>0.40489382125154261</c:v>
                </c:pt>
                <c:pt idx="1168">
                  <c:v>0.40587190386841265</c:v>
                </c:pt>
                <c:pt idx="1169">
                  <c:v>0.41828856620179483</c:v>
                </c:pt>
                <c:pt idx="1170">
                  <c:v>0.41827684133365634</c:v>
                </c:pt>
                <c:pt idx="1171">
                  <c:v>0.41984615182973345</c:v>
                </c:pt>
                <c:pt idx="1172">
                  <c:v>0.42046110395105202</c:v>
                </c:pt>
                <c:pt idx="1173">
                  <c:v>0.42045093010278844</c:v>
                </c:pt>
                <c:pt idx="1174">
                  <c:v>0.42193238181633713</c:v>
                </c:pt>
                <c:pt idx="1175">
                  <c:v>0.41980397370013578</c:v>
                </c:pt>
                <c:pt idx="1176">
                  <c:v>0.42109246692127794</c:v>
                </c:pt>
                <c:pt idx="1177">
                  <c:v>0.42191364535700682</c:v>
                </c:pt>
                <c:pt idx="1178">
                  <c:v>0.4232303200595649</c:v>
                </c:pt>
                <c:pt idx="1179">
                  <c:v>0.42361196566697884</c:v>
                </c:pt>
                <c:pt idx="1180">
                  <c:v>0.42395020756773605</c:v>
                </c:pt>
                <c:pt idx="1181">
                  <c:v>0.42307564602096154</c:v>
                </c:pt>
                <c:pt idx="1182">
                  <c:v>0.42251745318884976</c:v>
                </c:pt>
                <c:pt idx="1183">
                  <c:v>0.42242691264636656</c:v>
                </c:pt>
                <c:pt idx="1184">
                  <c:v>0.41986144591461849</c:v>
                </c:pt>
                <c:pt idx="1185">
                  <c:v>0.42800078095005523</c:v>
                </c:pt>
                <c:pt idx="1186">
                  <c:v>0.42748410904476836</c:v>
                </c:pt>
                <c:pt idx="1187">
                  <c:v>0.42761597296767789</c:v>
                </c:pt>
                <c:pt idx="1188">
                  <c:v>0.42720518032309496</c:v>
                </c:pt>
                <c:pt idx="1189">
                  <c:v>0.42941239859256197</c:v>
                </c:pt>
                <c:pt idx="1190">
                  <c:v>0.42820255954071512</c:v>
                </c:pt>
                <c:pt idx="1191">
                  <c:v>0.43132664149909572</c:v>
                </c:pt>
                <c:pt idx="1192">
                  <c:v>0.42891427234567048</c:v>
                </c:pt>
                <c:pt idx="1193">
                  <c:v>0.42911059818010527</c:v>
                </c:pt>
                <c:pt idx="1194">
                  <c:v>0.41522332777923338</c:v>
                </c:pt>
                <c:pt idx="1195">
                  <c:v>0.41772975237542997</c:v>
                </c:pt>
                <c:pt idx="1196">
                  <c:v>0.41564416770445783</c:v>
                </c:pt>
                <c:pt idx="1197">
                  <c:v>0.42896433640686815</c:v>
                </c:pt>
                <c:pt idx="1198">
                  <c:v>0.42929858765872875</c:v>
                </c:pt>
                <c:pt idx="1199">
                  <c:v>0.42855365065909257</c:v>
                </c:pt>
                <c:pt idx="1200">
                  <c:v>0.43484033325934085</c:v>
                </c:pt>
                <c:pt idx="1201">
                  <c:v>0.43148482939000782</c:v>
                </c:pt>
                <c:pt idx="1202">
                  <c:v>0.43093047548940988</c:v>
                </c:pt>
                <c:pt idx="1203">
                  <c:v>0.4286912079782893</c:v>
                </c:pt>
                <c:pt idx="1204">
                  <c:v>0.42751761470143529</c:v>
                </c:pt>
                <c:pt idx="1205">
                  <c:v>0.42791531004017008</c:v>
                </c:pt>
                <c:pt idx="1206">
                  <c:v>0.42823738452453719</c:v>
                </c:pt>
                <c:pt idx="1207">
                  <c:v>0.42977866042287244</c:v>
                </c:pt>
                <c:pt idx="1208">
                  <c:v>0.42960113323758903</c:v>
                </c:pt>
                <c:pt idx="1209">
                  <c:v>0.4707388315035424</c:v>
                </c:pt>
                <c:pt idx="1210">
                  <c:v>0.44851864567197675</c:v>
                </c:pt>
                <c:pt idx="1211">
                  <c:v>0.4357116876954672</c:v>
                </c:pt>
                <c:pt idx="1212">
                  <c:v>0.44571471810983193</c:v>
                </c:pt>
                <c:pt idx="1213">
                  <c:v>0.44476537694995716</c:v>
                </c:pt>
                <c:pt idx="1214">
                  <c:v>0.44217367680494057</c:v>
                </c:pt>
                <c:pt idx="1215">
                  <c:v>0.43799906215058593</c:v>
                </c:pt>
                <c:pt idx="1216">
                  <c:v>0.43608566213218519</c:v>
                </c:pt>
                <c:pt idx="1217">
                  <c:v>0.43565100655087929</c:v>
                </c:pt>
                <c:pt idx="1218">
                  <c:v>0.43386998891455031</c:v>
                </c:pt>
                <c:pt idx="1219">
                  <c:v>0.4337740218535131</c:v>
                </c:pt>
                <c:pt idx="1220">
                  <c:v>0.43917604818869854</c:v>
                </c:pt>
                <c:pt idx="1221">
                  <c:v>0.42969197356421701</c:v>
                </c:pt>
                <c:pt idx="1222">
                  <c:v>0.42795735090284559</c:v>
                </c:pt>
                <c:pt idx="1223">
                  <c:v>0.43140374486298622</c:v>
                </c:pt>
                <c:pt idx="1224">
                  <c:v>0.43170430579621177</c:v>
                </c:pt>
                <c:pt idx="1225">
                  <c:v>0.42764043443977484</c:v>
                </c:pt>
                <c:pt idx="1226">
                  <c:v>0.42144180499764067</c:v>
                </c:pt>
                <c:pt idx="1227">
                  <c:v>0.42354431876491488</c:v>
                </c:pt>
                <c:pt idx="1228">
                  <c:v>0.42351979122789629</c:v>
                </c:pt>
                <c:pt idx="1229">
                  <c:v>0.42179592637759356</c:v>
                </c:pt>
                <c:pt idx="1230">
                  <c:v>0.42786229214387567</c:v>
                </c:pt>
                <c:pt idx="1231">
                  <c:v>0.42861146286119461</c:v>
                </c:pt>
                <c:pt idx="1232">
                  <c:v>0.42654896401082948</c:v>
                </c:pt>
                <c:pt idx="1233">
                  <c:v>0.43143908172193829</c:v>
                </c:pt>
                <c:pt idx="1234">
                  <c:v>0.4473411140777187</c:v>
                </c:pt>
                <c:pt idx="1235">
                  <c:v>0.45342466784033009</c:v>
                </c:pt>
                <c:pt idx="1236">
                  <c:v>0.45321884427516135</c:v>
                </c:pt>
                <c:pt idx="1237">
                  <c:v>0.45593215621576383</c:v>
                </c:pt>
                <c:pt idx="1238">
                  <c:v>0.45183161322304222</c:v>
                </c:pt>
                <c:pt idx="1239">
                  <c:v>0.46164501700242566</c:v>
                </c:pt>
                <c:pt idx="1240">
                  <c:v>0.44975186167505476</c:v>
                </c:pt>
                <c:pt idx="1241">
                  <c:v>0.45223819028165563</c:v>
                </c:pt>
                <c:pt idx="1242">
                  <c:v>0.45340975529188676</c:v>
                </c:pt>
                <c:pt idx="1243">
                  <c:v>0.45841328170995582</c:v>
                </c:pt>
                <c:pt idx="1244">
                  <c:v>0.45973001206330694</c:v>
                </c:pt>
                <c:pt idx="1245">
                  <c:v>0.45559057453352542</c:v>
                </c:pt>
                <c:pt idx="1246">
                  <c:v>0.45930863013504186</c:v>
                </c:pt>
                <c:pt idx="1247">
                  <c:v>0.4581718099200669</c:v>
                </c:pt>
                <c:pt idx="1248">
                  <c:v>0.45615956102904315</c:v>
                </c:pt>
                <c:pt idx="1249">
                  <c:v>0.45593830828329096</c:v>
                </c:pt>
                <c:pt idx="1250">
                  <c:v>0.45197176157481728</c:v>
                </c:pt>
                <c:pt idx="1251">
                  <c:v>0.4504622700424385</c:v>
                </c:pt>
                <c:pt idx="1252">
                  <c:v>0.4341953158293021</c:v>
                </c:pt>
                <c:pt idx="1253">
                  <c:v>0.44185977138600041</c:v>
                </c:pt>
                <c:pt idx="1254">
                  <c:v>0.44411407830257627</c:v>
                </c:pt>
                <c:pt idx="1255">
                  <c:v>0.44394532775606527</c:v>
                </c:pt>
                <c:pt idx="1256">
                  <c:v>0.44438032127277488</c:v>
                </c:pt>
                <c:pt idx="1257">
                  <c:v>0.44578895225077764</c:v>
                </c:pt>
                <c:pt idx="1258">
                  <c:v>0.44588395865257135</c:v>
                </c:pt>
                <c:pt idx="1259">
                  <c:v>0.44857717571785344</c:v>
                </c:pt>
                <c:pt idx="1260">
                  <c:v>0.44730581336998682</c:v>
                </c:pt>
                <c:pt idx="1261">
                  <c:v>0.44664664878592752</c:v>
                </c:pt>
                <c:pt idx="1262">
                  <c:v>0.44546424229901643</c:v>
                </c:pt>
                <c:pt idx="1263">
                  <c:v>0.44395202796153932</c:v>
                </c:pt>
                <c:pt idx="1264">
                  <c:v>0.44679876975457727</c:v>
                </c:pt>
                <c:pt idx="1265">
                  <c:v>0.44513217116164999</c:v>
                </c:pt>
                <c:pt idx="1266">
                  <c:v>0.44463244610525277</c:v>
                </c:pt>
                <c:pt idx="1267">
                  <c:v>0.4504387653440356</c:v>
                </c:pt>
                <c:pt idx="1268">
                  <c:v>0.45403008504221543</c:v>
                </c:pt>
                <c:pt idx="1269">
                  <c:v>0.44738995131556641</c:v>
                </c:pt>
                <c:pt idx="1270">
                  <c:v>0.44536253749791999</c:v>
                </c:pt>
                <c:pt idx="1271">
                  <c:v>0.44347984755316316</c:v>
                </c:pt>
                <c:pt idx="1272">
                  <c:v>0.44502840552799366</c:v>
                </c:pt>
                <c:pt idx="1273">
                  <c:v>0.44357098844872661</c:v>
                </c:pt>
                <c:pt idx="1274">
                  <c:v>0.44405727649224741</c:v>
                </c:pt>
                <c:pt idx="1275">
                  <c:v>0.44247866676429393</c:v>
                </c:pt>
                <c:pt idx="1276">
                  <c:v>0.44199150324333336</c:v>
                </c:pt>
                <c:pt idx="1277">
                  <c:v>0.44239427680047744</c:v>
                </c:pt>
                <c:pt idx="1278">
                  <c:v>0.44236479716723975</c:v>
                </c:pt>
                <c:pt idx="1279">
                  <c:v>0.44097294870701664</c:v>
                </c:pt>
                <c:pt idx="1280">
                  <c:v>0.44452655079732445</c:v>
                </c:pt>
                <c:pt idx="1281">
                  <c:v>0.43606224083449058</c:v>
                </c:pt>
                <c:pt idx="1282">
                  <c:v>0.44302769066589753</c:v>
                </c:pt>
                <c:pt idx="1283">
                  <c:v>0.42898356531408927</c:v>
                </c:pt>
                <c:pt idx="1284">
                  <c:v>0.4311441707505928</c:v>
                </c:pt>
                <c:pt idx="1285">
                  <c:v>0.43244128068949161</c:v>
                </c:pt>
                <c:pt idx="1286">
                  <c:v>0.43120700021856589</c:v>
                </c:pt>
                <c:pt idx="1287">
                  <c:v>0.43523982664215927</c:v>
                </c:pt>
                <c:pt idx="1288">
                  <c:v>0.44496230931706238</c:v>
                </c:pt>
                <c:pt idx="1289">
                  <c:v>0.42519277698789365</c:v>
                </c:pt>
                <c:pt idx="1290">
                  <c:v>0.42231150799743405</c:v>
                </c:pt>
                <c:pt idx="1291">
                  <c:v>0.42644797117381494</c:v>
                </c:pt>
                <c:pt idx="1292">
                  <c:v>0.42246952661709469</c:v>
                </c:pt>
                <c:pt idx="1293">
                  <c:v>0.42238346022683654</c:v>
                </c:pt>
                <c:pt idx="1294">
                  <c:v>0.3974791221332768</c:v>
                </c:pt>
                <c:pt idx="1295">
                  <c:v>0.3983210101271013</c:v>
                </c:pt>
                <c:pt idx="1296">
                  <c:v>0.40237020707954596</c:v>
                </c:pt>
                <c:pt idx="1297">
                  <c:v>0.40170932522598196</c:v>
                </c:pt>
                <c:pt idx="1298">
                  <c:v>0.40177997649905678</c:v>
                </c:pt>
                <c:pt idx="1299">
                  <c:v>0.40171878526420751</c:v>
                </c:pt>
                <c:pt idx="1300">
                  <c:v>0.40521295384866163</c:v>
                </c:pt>
                <c:pt idx="1301">
                  <c:v>0.4037125699831734</c:v>
                </c:pt>
                <c:pt idx="1302">
                  <c:v>0.40275299614087001</c:v>
                </c:pt>
                <c:pt idx="1303">
                  <c:v>0.40281348832135289</c:v>
                </c:pt>
                <c:pt idx="1304">
                  <c:v>0.40735387917046512</c:v>
                </c:pt>
                <c:pt idx="1305">
                  <c:v>0.40685958453815807</c:v>
                </c:pt>
                <c:pt idx="1306">
                  <c:v>0.40243055569423858</c:v>
                </c:pt>
                <c:pt idx="1307">
                  <c:v>0.40631013136957134</c:v>
                </c:pt>
                <c:pt idx="1308">
                  <c:v>0.40066063296518412</c:v>
                </c:pt>
                <c:pt idx="1309">
                  <c:v>0.39135309480596236</c:v>
                </c:pt>
                <c:pt idx="1310">
                  <c:v>0.39291077468457297</c:v>
                </c:pt>
                <c:pt idx="1311">
                  <c:v>0.40232398328096469</c:v>
                </c:pt>
                <c:pt idx="1312">
                  <c:v>0.38440639639830038</c:v>
                </c:pt>
                <c:pt idx="1313">
                  <c:v>0.40144975483255524</c:v>
                </c:pt>
                <c:pt idx="1314">
                  <c:v>0.40287803201008904</c:v>
                </c:pt>
                <c:pt idx="1315">
                  <c:v>0.40653773568823254</c:v>
                </c:pt>
                <c:pt idx="1316">
                  <c:v>0.40878366160448676</c:v>
                </c:pt>
                <c:pt idx="1317">
                  <c:v>0.40941557298887438</c:v>
                </c:pt>
                <c:pt idx="1318">
                  <c:v>0.42427796119083655</c:v>
                </c:pt>
                <c:pt idx="1319">
                  <c:v>0.41190907913748703</c:v>
                </c:pt>
                <c:pt idx="1320">
                  <c:v>0.41471397016280981</c:v>
                </c:pt>
                <c:pt idx="1321">
                  <c:v>0.40960764949189016</c:v>
                </c:pt>
                <c:pt idx="1322">
                  <c:v>0.41306237539497542</c:v>
                </c:pt>
                <c:pt idx="1323">
                  <c:v>0.42414336424655291</c:v>
                </c:pt>
                <c:pt idx="1324">
                  <c:v>0.4244309541311776</c:v>
                </c:pt>
                <c:pt idx="1325">
                  <c:v>0.43435579376754785</c:v>
                </c:pt>
                <c:pt idx="1326">
                  <c:v>0.43287083912411611</c:v>
                </c:pt>
                <c:pt idx="1327">
                  <c:v>0.42953593461389156</c:v>
                </c:pt>
                <c:pt idx="1328">
                  <c:v>0.43574721593191185</c:v>
                </c:pt>
                <c:pt idx="1329">
                  <c:v>0.43985813123830131</c:v>
                </c:pt>
                <c:pt idx="1330">
                  <c:v>0.43940070687539956</c:v>
                </c:pt>
                <c:pt idx="1331">
                  <c:v>0.43844160060975945</c:v>
                </c:pt>
                <c:pt idx="1332">
                  <c:v>0.44216872600910706</c:v>
                </c:pt>
                <c:pt idx="1333">
                  <c:v>0.45182109176126162</c:v>
                </c:pt>
                <c:pt idx="1334">
                  <c:v>0.45183276175257875</c:v>
                </c:pt>
                <c:pt idx="1335">
                  <c:v>0.45843288680801514</c:v>
                </c:pt>
                <c:pt idx="1336">
                  <c:v>0.46690361802023767</c:v>
                </c:pt>
                <c:pt idx="1337">
                  <c:v>0.46289291027203389</c:v>
                </c:pt>
                <c:pt idx="1338">
                  <c:v>0.46232285608362128</c:v>
                </c:pt>
                <c:pt idx="1339">
                  <c:v>0.46755323801607102</c:v>
                </c:pt>
                <c:pt idx="1340">
                  <c:v>0.46572610021439348</c:v>
                </c:pt>
                <c:pt idx="1341">
                  <c:v>0.4639823316379505</c:v>
                </c:pt>
                <c:pt idx="1342">
                  <c:v>0.46757020802003524</c:v>
                </c:pt>
                <c:pt idx="1343">
                  <c:v>0.46044587622262123</c:v>
                </c:pt>
                <c:pt idx="1344">
                  <c:v>0.45329759302548223</c:v>
                </c:pt>
                <c:pt idx="1345">
                  <c:v>0.46450024330535938</c:v>
                </c:pt>
                <c:pt idx="1346">
                  <c:v>0.46397618280205527</c:v>
                </c:pt>
                <c:pt idx="1347">
                  <c:v>0.4641929307526565</c:v>
                </c:pt>
                <c:pt idx="1348">
                  <c:v>0.46330934040508809</c:v>
                </c:pt>
                <c:pt idx="1349">
                  <c:v>0.46309684200042578</c:v>
                </c:pt>
                <c:pt idx="1350">
                  <c:v>0.46358664040065578</c:v>
                </c:pt>
                <c:pt idx="1351">
                  <c:v>0.46334632476246462</c:v>
                </c:pt>
                <c:pt idx="1352">
                  <c:v>0.46039310414619777</c:v>
                </c:pt>
                <c:pt idx="1353">
                  <c:v>0.46791107344088828</c:v>
                </c:pt>
                <c:pt idx="1354">
                  <c:v>0.46750020506725615</c:v>
                </c:pt>
                <c:pt idx="1355">
                  <c:v>0.4661744699223932</c:v>
                </c:pt>
                <c:pt idx="1356">
                  <c:v>0.46788234778157545</c:v>
                </c:pt>
                <c:pt idx="1357">
                  <c:v>0.4686503773127168</c:v>
                </c:pt>
                <c:pt idx="1358">
                  <c:v>0.47112146305322505</c:v>
                </c:pt>
                <c:pt idx="1359">
                  <c:v>0.47464299699850743</c:v>
                </c:pt>
                <c:pt idx="1360">
                  <c:v>0.47490027834529197</c:v>
                </c:pt>
                <c:pt idx="1361">
                  <c:v>0.47608845156252316</c:v>
                </c:pt>
                <c:pt idx="1362">
                  <c:v>0.47455152629559466</c:v>
                </c:pt>
                <c:pt idx="1363">
                  <c:v>0.47824287532952298</c:v>
                </c:pt>
                <c:pt idx="1364">
                  <c:v>0.47811454112661861</c:v>
                </c:pt>
                <c:pt idx="1365">
                  <c:v>0.47427810217422267</c:v>
                </c:pt>
                <c:pt idx="1366">
                  <c:v>0.47417239920049858</c:v>
                </c:pt>
                <c:pt idx="1367">
                  <c:v>0.47421512533321769</c:v>
                </c:pt>
                <c:pt idx="1368">
                  <c:v>0.47406177954788115</c:v>
                </c:pt>
                <c:pt idx="1369">
                  <c:v>0.47304479496565344</c:v>
                </c:pt>
                <c:pt idx="1370">
                  <c:v>0.47476318193938222</c:v>
                </c:pt>
                <c:pt idx="1371">
                  <c:v>0.47605331885542884</c:v>
                </c:pt>
                <c:pt idx="1372">
                  <c:v>0.47745959186075998</c:v>
                </c:pt>
                <c:pt idx="1373">
                  <c:v>0.47735541922185837</c:v>
                </c:pt>
                <c:pt idx="1374">
                  <c:v>0.47625852127104407</c:v>
                </c:pt>
                <c:pt idx="1375">
                  <c:v>0.47795384891845949</c:v>
                </c:pt>
                <c:pt idx="1376">
                  <c:v>0.48167894225865365</c:v>
                </c:pt>
                <c:pt idx="1377">
                  <c:v>0.48144506729100556</c:v>
                </c:pt>
                <c:pt idx="1378">
                  <c:v>0.48098050977240842</c:v>
                </c:pt>
                <c:pt idx="1379">
                  <c:v>0.4807744430242511</c:v>
                </c:pt>
                <c:pt idx="1380">
                  <c:v>0.48088304978906798</c:v>
                </c:pt>
                <c:pt idx="1381">
                  <c:v>0.48043148277296027</c:v>
                </c:pt>
                <c:pt idx="1382">
                  <c:v>0.48024846557219986</c:v>
                </c:pt>
                <c:pt idx="1383">
                  <c:v>0.48035383895801925</c:v>
                </c:pt>
                <c:pt idx="1384">
                  <c:v>0.48048094175734485</c:v>
                </c:pt>
                <c:pt idx="1385">
                  <c:v>0.48058844837289583</c:v>
                </c:pt>
                <c:pt idx="1386">
                  <c:v>0.48094749764299177</c:v>
                </c:pt>
                <c:pt idx="1387">
                  <c:v>0.47535199894000052</c:v>
                </c:pt>
                <c:pt idx="1388">
                  <c:v>0.47570670236929752</c:v>
                </c:pt>
                <c:pt idx="1389">
                  <c:v>0.47571795493687885</c:v>
                </c:pt>
                <c:pt idx="1390">
                  <c:v>0.47875380955400665</c:v>
                </c:pt>
                <c:pt idx="1391">
                  <c:v>0.4793846264808071</c:v>
                </c:pt>
                <c:pt idx="1392">
                  <c:v>0.48057475973761377</c:v>
                </c:pt>
                <c:pt idx="1393">
                  <c:v>0.47843466559750208</c:v>
                </c:pt>
                <c:pt idx="1394">
                  <c:v>0.4790982841475474</c:v>
                </c:pt>
                <c:pt idx="1395">
                  <c:v>0.47986116396348966</c:v>
                </c:pt>
                <c:pt idx="1396">
                  <c:v>0.47651012185508412</c:v>
                </c:pt>
                <c:pt idx="1397">
                  <c:v>0.47642815413773848</c:v>
                </c:pt>
                <c:pt idx="1398">
                  <c:v>0.47683065740079961</c:v>
                </c:pt>
                <c:pt idx="1399">
                  <c:v>0.47806157073238259</c:v>
                </c:pt>
                <c:pt idx="1400">
                  <c:v>0.47579000898887464</c:v>
                </c:pt>
                <c:pt idx="1401">
                  <c:v>0.47568494739688261</c:v>
                </c:pt>
                <c:pt idx="1402">
                  <c:v>0.47575256923935783</c:v>
                </c:pt>
                <c:pt idx="1403">
                  <c:v>0.47677887000566949</c:v>
                </c:pt>
                <c:pt idx="1404">
                  <c:v>0.47614911507558388</c:v>
                </c:pt>
                <c:pt idx="1405">
                  <c:v>0.47811133813851675</c:v>
                </c:pt>
                <c:pt idx="1406">
                  <c:v>0.47909811392866952</c:v>
                </c:pt>
                <c:pt idx="1407">
                  <c:v>0.48018383892657795</c:v>
                </c:pt>
                <c:pt idx="1408">
                  <c:v>0.48034708415448069</c:v>
                </c:pt>
                <c:pt idx="1409">
                  <c:v>0.4803820488194222</c:v>
                </c:pt>
                <c:pt idx="1410">
                  <c:v>0.48067163030364496</c:v>
                </c:pt>
                <c:pt idx="1411">
                  <c:v>0.4799593580679607</c:v>
                </c:pt>
                <c:pt idx="1412">
                  <c:v>0.48010487579946448</c:v>
                </c:pt>
                <c:pt idx="1413">
                  <c:v>0.48003383476031491</c:v>
                </c:pt>
                <c:pt idx="1414">
                  <c:v>0.47993855755231629</c:v>
                </c:pt>
                <c:pt idx="1415">
                  <c:v>0.4797996149616317</c:v>
                </c:pt>
                <c:pt idx="1416">
                  <c:v>0.47994032624919536</c:v>
                </c:pt>
                <c:pt idx="1417">
                  <c:v>0.48057560275580274</c:v>
                </c:pt>
                <c:pt idx="1418">
                  <c:v>0.48385595172421747</c:v>
                </c:pt>
                <c:pt idx="1419">
                  <c:v>0.48430341744540928</c:v>
                </c:pt>
                <c:pt idx="1420">
                  <c:v>0.48258481230633421</c:v>
                </c:pt>
                <c:pt idx="1421">
                  <c:v>0.48132058261269228</c:v>
                </c:pt>
                <c:pt idx="1422">
                  <c:v>0.47887044506844872</c:v>
                </c:pt>
                <c:pt idx="1423">
                  <c:v>0.47636075477042927</c:v>
                </c:pt>
                <c:pt idx="1424">
                  <c:v>0.47668370115296876</c:v>
                </c:pt>
                <c:pt idx="1425">
                  <c:v>0.47783926298917523</c:v>
                </c:pt>
                <c:pt idx="1426">
                  <c:v>0.47688761544362784</c:v>
                </c:pt>
                <c:pt idx="1427">
                  <c:v>0.47901544292817222</c:v>
                </c:pt>
                <c:pt idx="1428">
                  <c:v>0.4924010671985718</c:v>
                </c:pt>
                <c:pt idx="1429">
                  <c:v>0.49886713266508997</c:v>
                </c:pt>
                <c:pt idx="1430">
                  <c:v>0.49868122465944809</c:v>
                </c:pt>
                <c:pt idx="1431">
                  <c:v>0.50057871594758074</c:v>
                </c:pt>
                <c:pt idx="1432">
                  <c:v>0.5028028515495907</c:v>
                </c:pt>
                <c:pt idx="1433">
                  <c:v>0.50188183425337862</c:v>
                </c:pt>
                <c:pt idx="1434">
                  <c:v>0.50190302392982089</c:v>
                </c:pt>
                <c:pt idx="1435">
                  <c:v>0.50183264722962972</c:v>
                </c:pt>
                <c:pt idx="1436">
                  <c:v>0.50143458483397063</c:v>
                </c:pt>
                <c:pt idx="1437">
                  <c:v>0.50122819389325102</c:v>
                </c:pt>
                <c:pt idx="1438">
                  <c:v>0.50474040283191524</c:v>
                </c:pt>
                <c:pt idx="1439">
                  <c:v>0.50404089815570841</c:v>
                </c:pt>
                <c:pt idx="1440">
                  <c:v>0.50554116791695669</c:v>
                </c:pt>
                <c:pt idx="1441">
                  <c:v>0.50475805686670727</c:v>
                </c:pt>
                <c:pt idx="1442">
                  <c:v>0.50523428020032446</c:v>
                </c:pt>
                <c:pt idx="1443">
                  <c:v>0.5054096963843171</c:v>
                </c:pt>
                <c:pt idx="1444">
                  <c:v>0.5055521995622837</c:v>
                </c:pt>
                <c:pt idx="1445">
                  <c:v>0.50613985842055487</c:v>
                </c:pt>
                <c:pt idx="1446">
                  <c:v>0.50643654122068416</c:v>
                </c:pt>
                <c:pt idx="1447">
                  <c:v>0.50583238042935574</c:v>
                </c:pt>
                <c:pt idx="1448">
                  <c:v>0.50636501506139375</c:v>
                </c:pt>
                <c:pt idx="1449">
                  <c:v>0.5061674768636073</c:v>
                </c:pt>
                <c:pt idx="1450">
                  <c:v>0.50600753742102966</c:v>
                </c:pt>
                <c:pt idx="1451">
                  <c:v>0.50517271951845211</c:v>
                </c:pt>
                <c:pt idx="1452">
                  <c:v>0.50609137855129949</c:v>
                </c:pt>
                <c:pt idx="1453">
                  <c:v>0.50446660947983346</c:v>
                </c:pt>
                <c:pt idx="1454">
                  <c:v>0.50526383453778323</c:v>
                </c:pt>
                <c:pt idx="1455">
                  <c:v>0.50611042749949819</c:v>
                </c:pt>
                <c:pt idx="1456">
                  <c:v>0.50605085962822283</c:v>
                </c:pt>
                <c:pt idx="1457">
                  <c:v>0.50508260255839654</c:v>
                </c:pt>
                <c:pt idx="1458">
                  <c:v>0.50658058897757352</c:v>
                </c:pt>
                <c:pt idx="1459">
                  <c:v>0.50498145532295557</c:v>
                </c:pt>
                <c:pt idx="1460">
                  <c:v>0.50413472543087146</c:v>
                </c:pt>
                <c:pt idx="1461">
                  <c:v>0.50651765004060667</c:v>
                </c:pt>
                <c:pt idx="1462">
                  <c:v>0.5047562182914388</c:v>
                </c:pt>
                <c:pt idx="1463">
                  <c:v>0.50621020668713956</c:v>
                </c:pt>
                <c:pt idx="1464">
                  <c:v>0.50696037558486651</c:v>
                </c:pt>
                <c:pt idx="1465">
                  <c:v>0.50613981750544867</c:v>
                </c:pt>
                <c:pt idx="1466">
                  <c:v>0.5063936837641545</c:v>
                </c:pt>
                <c:pt idx="1467">
                  <c:v>0.50639339707549602</c:v>
                </c:pt>
                <c:pt idx="1468">
                  <c:v>0.5057028330435247</c:v>
                </c:pt>
                <c:pt idx="1469">
                  <c:v>0.50517770309279098</c:v>
                </c:pt>
                <c:pt idx="1470">
                  <c:v>0.50728852811368086</c:v>
                </c:pt>
                <c:pt idx="1471">
                  <c:v>0.48862743729751934</c:v>
                </c:pt>
                <c:pt idx="1472">
                  <c:v>0.50021046778236933</c:v>
                </c:pt>
                <c:pt idx="1473">
                  <c:v>0.51386548649664343</c:v>
                </c:pt>
                <c:pt idx="1474">
                  <c:v>0.51073554643752717</c:v>
                </c:pt>
                <c:pt idx="1475">
                  <c:v>0.5109608623619184</c:v>
                </c:pt>
                <c:pt idx="1476">
                  <c:v>0.5126136251946225</c:v>
                </c:pt>
                <c:pt idx="1477">
                  <c:v>0.51848983198309539</c:v>
                </c:pt>
                <c:pt idx="1478">
                  <c:v>0.5219559400559789</c:v>
                </c:pt>
                <c:pt idx="1479">
                  <c:v>0.52213857014788767</c:v>
                </c:pt>
                <c:pt idx="1480">
                  <c:v>0.52425365400979751</c:v>
                </c:pt>
                <c:pt idx="1481">
                  <c:v>0.52419823338398919</c:v>
                </c:pt>
                <c:pt idx="1482">
                  <c:v>0.52654207083007798</c:v>
                </c:pt>
                <c:pt idx="1483">
                  <c:v>0.5367784663363101</c:v>
                </c:pt>
                <c:pt idx="1484">
                  <c:v>0.53074239099219511</c:v>
                </c:pt>
                <c:pt idx="1485">
                  <c:v>0.53285133676650043</c:v>
                </c:pt>
                <c:pt idx="1486">
                  <c:v>0.53301330743691866</c:v>
                </c:pt>
                <c:pt idx="1487">
                  <c:v>0.53558269253165502</c:v>
                </c:pt>
                <c:pt idx="1488">
                  <c:v>0.540376740921095</c:v>
                </c:pt>
                <c:pt idx="1489">
                  <c:v>0.54014345551673881</c:v>
                </c:pt>
                <c:pt idx="1490">
                  <c:v>0.54132683152001093</c:v>
                </c:pt>
                <c:pt idx="1491">
                  <c:v>0.5414724696535802</c:v>
                </c:pt>
                <c:pt idx="1492">
                  <c:v>0.53867252882394379</c:v>
                </c:pt>
                <c:pt idx="1493">
                  <c:v>0.53778514617565409</c:v>
                </c:pt>
                <c:pt idx="1494">
                  <c:v>0.53828506759896722</c:v>
                </c:pt>
                <c:pt idx="1495">
                  <c:v>0.53723662944186268</c:v>
                </c:pt>
                <c:pt idx="1496">
                  <c:v>0.52330593305543605</c:v>
                </c:pt>
                <c:pt idx="1497">
                  <c:v>0.52176680860891123</c:v>
                </c:pt>
                <c:pt idx="1498">
                  <c:v>0.52441579531925686</c:v>
                </c:pt>
                <c:pt idx="1499">
                  <c:v>0.52447332831636895</c:v>
                </c:pt>
                <c:pt idx="1500">
                  <c:v>0.53406434056844476</c:v>
                </c:pt>
                <c:pt idx="1501">
                  <c:v>0.52835702431805376</c:v>
                </c:pt>
                <c:pt idx="1502">
                  <c:v>0.5335231293277154</c:v>
                </c:pt>
                <c:pt idx="1503">
                  <c:v>0.53183037967445768</c:v>
                </c:pt>
                <c:pt idx="1504">
                  <c:v>0.53111785977311843</c:v>
                </c:pt>
                <c:pt idx="1505">
                  <c:v>0.53219025437554712</c:v>
                </c:pt>
                <c:pt idx="1506">
                  <c:v>0.53207847475191294</c:v>
                </c:pt>
                <c:pt idx="1507">
                  <c:v>0.53190678168100158</c:v>
                </c:pt>
                <c:pt idx="1508">
                  <c:v>0.53150276222114623</c:v>
                </c:pt>
                <c:pt idx="1509">
                  <c:v>0.53585358627474589</c:v>
                </c:pt>
                <c:pt idx="1510">
                  <c:v>0.53554948388965595</c:v>
                </c:pt>
                <c:pt idx="1511">
                  <c:v>0.53577274913751072</c:v>
                </c:pt>
                <c:pt idx="1512">
                  <c:v>0.53635800553864443</c:v>
                </c:pt>
                <c:pt idx="1513">
                  <c:v>0.53681256303269487</c:v>
                </c:pt>
                <c:pt idx="1514">
                  <c:v>0.54353179905012927</c:v>
                </c:pt>
                <c:pt idx="1515">
                  <c:v>0.54216798715415859</c:v>
                </c:pt>
                <c:pt idx="1516">
                  <c:v>0.54212644522732589</c:v>
                </c:pt>
                <c:pt idx="1517">
                  <c:v>0.54220335038765755</c:v>
                </c:pt>
                <c:pt idx="1518">
                  <c:v>0.54351950297411566</c:v>
                </c:pt>
                <c:pt idx="1519">
                  <c:v>0.54272564672320645</c:v>
                </c:pt>
                <c:pt idx="1520">
                  <c:v>0.54426033325276346</c:v>
                </c:pt>
                <c:pt idx="1521">
                  <c:v>0.54517114867035721</c:v>
                </c:pt>
                <c:pt idx="1522">
                  <c:v>0.54452037075358029</c:v>
                </c:pt>
                <c:pt idx="1523">
                  <c:v>0.54497084072363422</c:v>
                </c:pt>
                <c:pt idx="1524">
                  <c:v>0.5505499378881179</c:v>
                </c:pt>
                <c:pt idx="1525">
                  <c:v>0.55116546409924161</c:v>
                </c:pt>
                <c:pt idx="1526">
                  <c:v>0.54320087059832778</c:v>
                </c:pt>
                <c:pt idx="1527">
                  <c:v>0.54277616137306273</c:v>
                </c:pt>
                <c:pt idx="1528">
                  <c:v>0.54287554875879729</c:v>
                </c:pt>
                <c:pt idx="1529">
                  <c:v>0.53202950492563739</c:v>
                </c:pt>
                <c:pt idx="1530">
                  <c:v>0.53115929330100453</c:v>
                </c:pt>
                <c:pt idx="1531">
                  <c:v>0.53809926755183302</c:v>
                </c:pt>
                <c:pt idx="1532">
                  <c:v>0.53974301603496866</c:v>
                </c:pt>
                <c:pt idx="1533">
                  <c:v>0.54409932840683928</c:v>
                </c:pt>
                <c:pt idx="1534">
                  <c:v>0.54503117832979231</c:v>
                </c:pt>
                <c:pt idx="1535">
                  <c:v>0.54650831732525906</c:v>
                </c:pt>
                <c:pt idx="1536">
                  <c:v>0.54643829109944986</c:v>
                </c:pt>
                <c:pt idx="1537">
                  <c:v>0.54705256125088386</c:v>
                </c:pt>
                <c:pt idx="1538">
                  <c:v>0.54673215236734041</c:v>
                </c:pt>
                <c:pt idx="1539">
                  <c:v>0.54533158467014176</c:v>
                </c:pt>
                <c:pt idx="1540">
                  <c:v>0.54517223011027582</c:v>
                </c:pt>
                <c:pt idx="1541">
                  <c:v>0.54560938211192489</c:v>
                </c:pt>
                <c:pt idx="1542">
                  <c:v>0.54408543439336576</c:v>
                </c:pt>
                <c:pt idx="1543">
                  <c:v>0.54919596615437305</c:v>
                </c:pt>
                <c:pt idx="1544">
                  <c:v>0.54745794064564524</c:v>
                </c:pt>
                <c:pt idx="1545">
                  <c:v>0.56290772365501041</c:v>
                </c:pt>
                <c:pt idx="1546">
                  <c:v>0.56344575877960679</c:v>
                </c:pt>
                <c:pt idx="1547">
                  <c:v>0.56222021734861849</c:v>
                </c:pt>
                <c:pt idx="1548">
                  <c:v>0.56292863657326242</c:v>
                </c:pt>
                <c:pt idx="1549">
                  <c:v>0.56339431746095792</c:v>
                </c:pt>
                <c:pt idx="1550">
                  <c:v>0.55047834445038724</c:v>
                </c:pt>
                <c:pt idx="1551">
                  <c:v>0.56894158867025191</c:v>
                </c:pt>
                <c:pt idx="1552">
                  <c:v>0.56128437331986136</c:v>
                </c:pt>
                <c:pt idx="1553">
                  <c:v>0.55803579592992425</c:v>
                </c:pt>
                <c:pt idx="1554">
                  <c:v>0.55972150625324824</c:v>
                </c:pt>
                <c:pt idx="1555">
                  <c:v>0.55218949085587898</c:v>
                </c:pt>
                <c:pt idx="1556">
                  <c:v>0.55389421989248677</c:v>
                </c:pt>
                <c:pt idx="1557">
                  <c:v>0.55340900648612401</c:v>
                </c:pt>
                <c:pt idx="1558">
                  <c:v>0.55120706105650441</c:v>
                </c:pt>
                <c:pt idx="1559">
                  <c:v>0.55145216128681385</c:v>
                </c:pt>
                <c:pt idx="1560">
                  <c:v>0.55147741462749933</c:v>
                </c:pt>
                <c:pt idx="1561">
                  <c:v>0.54956655662539722</c:v>
                </c:pt>
                <c:pt idx="1562">
                  <c:v>0.54767231021141161</c:v>
                </c:pt>
                <c:pt idx="1563">
                  <c:v>0.5486102980674793</c:v>
                </c:pt>
                <c:pt idx="1564">
                  <c:v>0.54990585740804243</c:v>
                </c:pt>
                <c:pt idx="1565">
                  <c:v>0.5506427448357053</c:v>
                </c:pt>
                <c:pt idx="1566">
                  <c:v>0.54828355087598701</c:v>
                </c:pt>
                <c:pt idx="1567">
                  <c:v>0.54799552218946301</c:v>
                </c:pt>
                <c:pt idx="1568">
                  <c:v>0.55197086469743395</c:v>
                </c:pt>
                <c:pt idx="1569">
                  <c:v>0.54897652284309506</c:v>
                </c:pt>
                <c:pt idx="1570">
                  <c:v>0.55272652730630101</c:v>
                </c:pt>
                <c:pt idx="1571">
                  <c:v>0.55359729149435788</c:v>
                </c:pt>
                <c:pt idx="1572">
                  <c:v>0.55672660798718743</c:v>
                </c:pt>
                <c:pt idx="1573">
                  <c:v>0.551905780648411</c:v>
                </c:pt>
                <c:pt idx="1574">
                  <c:v>0.57384503154785571</c:v>
                </c:pt>
                <c:pt idx="1575">
                  <c:v>0.55717059817111525</c:v>
                </c:pt>
                <c:pt idx="1576">
                  <c:v>0.55682643550131572</c:v>
                </c:pt>
                <c:pt idx="1577">
                  <c:v>0.55747713194952131</c:v>
                </c:pt>
                <c:pt idx="1578">
                  <c:v>0.55205962108232476</c:v>
                </c:pt>
                <c:pt idx="1579">
                  <c:v>0.55178689477373655</c:v>
                </c:pt>
                <c:pt idx="1580">
                  <c:v>0.53711860270612499</c:v>
                </c:pt>
                <c:pt idx="1581">
                  <c:v>0.55092403637477694</c:v>
                </c:pt>
                <c:pt idx="1582">
                  <c:v>0.55257617596771647</c:v>
                </c:pt>
                <c:pt idx="1583">
                  <c:v>0.5586419721812228</c:v>
                </c:pt>
                <c:pt idx="1584">
                  <c:v>0.55819929889976971</c:v>
                </c:pt>
                <c:pt idx="1585">
                  <c:v>0.56046419235852107</c:v>
                </c:pt>
                <c:pt idx="1586">
                  <c:v>0.56047104516837576</c:v>
                </c:pt>
                <c:pt idx="1587">
                  <c:v>0.55141351258759075</c:v>
                </c:pt>
                <c:pt idx="1588">
                  <c:v>0.55611188805859235</c:v>
                </c:pt>
                <c:pt idx="1589">
                  <c:v>0.55568642982001071</c:v>
                </c:pt>
                <c:pt idx="1590">
                  <c:v>0.55026221012458565</c:v>
                </c:pt>
                <c:pt idx="1591">
                  <c:v>0.53812847980060929</c:v>
                </c:pt>
                <c:pt idx="1592">
                  <c:v>0.53965924228025641</c:v>
                </c:pt>
                <c:pt idx="1593">
                  <c:v>0.54117291105310295</c:v>
                </c:pt>
                <c:pt idx="1594">
                  <c:v>0.53232424306356796</c:v>
                </c:pt>
                <c:pt idx="1595">
                  <c:v>0.52082101479309517</c:v>
                </c:pt>
                <c:pt idx="1596">
                  <c:v>0.52004099321598574</c:v>
                </c:pt>
                <c:pt idx="1597">
                  <c:v>0.51147083688839956</c:v>
                </c:pt>
                <c:pt idx="1598">
                  <c:v>0.4976055623587376</c:v>
                </c:pt>
                <c:pt idx="1599">
                  <c:v>0.5037257710852846</c:v>
                </c:pt>
                <c:pt idx="1600">
                  <c:v>0.50554906797668231</c:v>
                </c:pt>
                <c:pt idx="1601">
                  <c:v>0.49797276754653347</c:v>
                </c:pt>
                <c:pt idx="1602">
                  <c:v>0.49975190450223944</c:v>
                </c:pt>
                <c:pt idx="1603">
                  <c:v>0.50393770016991446</c:v>
                </c:pt>
                <c:pt idx="1604">
                  <c:v>0.49772240790878619</c:v>
                </c:pt>
                <c:pt idx="1605">
                  <c:v>0.51066332673774206</c:v>
                </c:pt>
                <c:pt idx="1606">
                  <c:v>0.52697663907255266</c:v>
                </c:pt>
                <c:pt idx="1607">
                  <c:v>0.50959896381449565</c:v>
                </c:pt>
                <c:pt idx="1608">
                  <c:v>0.50950272474956393</c:v>
                </c:pt>
                <c:pt idx="1609">
                  <c:v>0.50999605025891115</c:v>
                </c:pt>
                <c:pt idx="1610">
                  <c:v>0.51155501014428573</c:v>
                </c:pt>
                <c:pt idx="1611">
                  <c:v>0.51181672196426331</c:v>
                </c:pt>
                <c:pt idx="1612">
                  <c:v>0.50402048822416523</c:v>
                </c:pt>
                <c:pt idx="1613">
                  <c:v>0.5075250589954059</c:v>
                </c:pt>
                <c:pt idx="1614">
                  <c:v>0.50748458633099036</c:v>
                </c:pt>
                <c:pt idx="1615">
                  <c:v>0.49295115398967743</c:v>
                </c:pt>
                <c:pt idx="1616">
                  <c:v>0.4969408303753865</c:v>
                </c:pt>
                <c:pt idx="1617">
                  <c:v>0.49134198049583244</c:v>
                </c:pt>
                <c:pt idx="1618">
                  <c:v>0.49623384646992064</c:v>
                </c:pt>
                <c:pt idx="1619">
                  <c:v>0.49421470821281577</c:v>
                </c:pt>
                <c:pt idx="1620">
                  <c:v>0.49551872378622575</c:v>
                </c:pt>
                <c:pt idx="1621">
                  <c:v>0.49288274937081067</c:v>
                </c:pt>
                <c:pt idx="1622">
                  <c:v>0.49234650826026471</c:v>
                </c:pt>
                <c:pt idx="1623">
                  <c:v>0.4892414650059006</c:v>
                </c:pt>
                <c:pt idx="1624">
                  <c:v>0.49567855468379668</c:v>
                </c:pt>
                <c:pt idx="1625">
                  <c:v>0.49716690499085842</c:v>
                </c:pt>
                <c:pt idx="1626">
                  <c:v>0.49618597217386207</c:v>
                </c:pt>
                <c:pt idx="1627">
                  <c:v>0.50733724895547883</c:v>
                </c:pt>
                <c:pt idx="1628">
                  <c:v>0.50599441569611037</c:v>
                </c:pt>
                <c:pt idx="1629">
                  <c:v>0.50901905019367721</c:v>
                </c:pt>
                <c:pt idx="1630">
                  <c:v>0.51048902346369451</c:v>
                </c:pt>
                <c:pt idx="1631">
                  <c:v>0.51056728677495444</c:v>
                </c:pt>
                <c:pt idx="1632">
                  <c:v>0.50534753990968928</c:v>
                </c:pt>
                <c:pt idx="1633">
                  <c:v>0.50102502838303498</c:v>
                </c:pt>
                <c:pt idx="1634">
                  <c:v>0.49912063337654622</c:v>
                </c:pt>
                <c:pt idx="1635">
                  <c:v>0.49912734914547652</c:v>
                </c:pt>
                <c:pt idx="1636">
                  <c:v>0.50203793821625775</c:v>
                </c:pt>
                <c:pt idx="1637">
                  <c:v>0.49856227132500031</c:v>
                </c:pt>
                <c:pt idx="1638">
                  <c:v>0.49172668647489914</c:v>
                </c:pt>
                <c:pt idx="1639">
                  <c:v>0.49003641755762362</c:v>
                </c:pt>
                <c:pt idx="1640">
                  <c:v>0.4904912947988545</c:v>
                </c:pt>
                <c:pt idx="1641">
                  <c:v>0.49153238528557824</c:v>
                </c:pt>
                <c:pt idx="1642">
                  <c:v>0.49170360693491488</c:v>
                </c:pt>
                <c:pt idx="1643">
                  <c:v>0.49225428942098981</c:v>
                </c:pt>
                <c:pt idx="1644">
                  <c:v>0.49489613445049258</c:v>
                </c:pt>
                <c:pt idx="1645">
                  <c:v>0.49537330558897918</c:v>
                </c:pt>
                <c:pt idx="1646">
                  <c:v>0.49455888195325143</c:v>
                </c:pt>
                <c:pt idx="1647">
                  <c:v>0.49440803575723796</c:v>
                </c:pt>
                <c:pt idx="1648">
                  <c:v>0.4944687206560428</c:v>
                </c:pt>
                <c:pt idx="1649">
                  <c:v>0.50965964434893996</c:v>
                </c:pt>
                <c:pt idx="1650">
                  <c:v>0.50792744347497076</c:v>
                </c:pt>
                <c:pt idx="1651">
                  <c:v>0.50986278681333119</c:v>
                </c:pt>
                <c:pt idx="1652">
                  <c:v>0.50301870402671678</c:v>
                </c:pt>
                <c:pt idx="1653">
                  <c:v>0.49901031393450329</c:v>
                </c:pt>
                <c:pt idx="1654">
                  <c:v>0.49904588137645084</c:v>
                </c:pt>
                <c:pt idx="1655">
                  <c:v>0.50395197360645205</c:v>
                </c:pt>
                <c:pt idx="1656">
                  <c:v>0.50398500450945383</c:v>
                </c:pt>
                <c:pt idx="1657">
                  <c:v>0.50041187229537198</c:v>
                </c:pt>
                <c:pt idx="1658">
                  <c:v>0.51170308610552728</c:v>
                </c:pt>
                <c:pt idx="1659">
                  <c:v>0.51229792984173184</c:v>
                </c:pt>
                <c:pt idx="1660">
                  <c:v>0.51099035354006694</c:v>
                </c:pt>
                <c:pt idx="1661">
                  <c:v>0.50614244979819112</c:v>
                </c:pt>
                <c:pt idx="1662">
                  <c:v>0.50988832443006138</c:v>
                </c:pt>
                <c:pt idx="1663">
                  <c:v>0.51140561359113668</c:v>
                </c:pt>
                <c:pt idx="1664">
                  <c:v>0.51153341581149747</c:v>
                </c:pt>
                <c:pt idx="1665">
                  <c:v>0.50946025453681054</c:v>
                </c:pt>
                <c:pt idx="1666">
                  <c:v>0.51082688160971101</c:v>
                </c:pt>
                <c:pt idx="1667">
                  <c:v>0.50721289728992092</c:v>
                </c:pt>
                <c:pt idx="1668">
                  <c:v>0.50518950452015332</c:v>
                </c:pt>
                <c:pt idx="1669">
                  <c:v>0.5052774832189314</c:v>
                </c:pt>
                <c:pt idx="1670">
                  <c:v>0.5062412693796029</c:v>
                </c:pt>
                <c:pt idx="1671">
                  <c:v>0.50628760026465547</c:v>
                </c:pt>
                <c:pt idx="1672">
                  <c:v>0.50609186310892629</c:v>
                </c:pt>
                <c:pt idx="1673">
                  <c:v>0.50853671046890037</c:v>
                </c:pt>
                <c:pt idx="1674">
                  <c:v>0.50818631259749303</c:v>
                </c:pt>
                <c:pt idx="1675">
                  <c:v>0.5099581370769124</c:v>
                </c:pt>
                <c:pt idx="1676">
                  <c:v>0.50771050244018412</c:v>
                </c:pt>
                <c:pt idx="1677">
                  <c:v>0.50857901803030237</c:v>
                </c:pt>
                <c:pt idx="1678">
                  <c:v>0.50836409876025623</c:v>
                </c:pt>
                <c:pt idx="1679">
                  <c:v>0.5078320238361459</c:v>
                </c:pt>
                <c:pt idx="1680">
                  <c:v>0.50209115819156469</c:v>
                </c:pt>
                <c:pt idx="1681">
                  <c:v>0.49983325940457984</c:v>
                </c:pt>
                <c:pt idx="1682">
                  <c:v>0.50588441450579869</c:v>
                </c:pt>
                <c:pt idx="1683">
                  <c:v>0.50802585465704519</c:v>
                </c:pt>
                <c:pt idx="1684">
                  <c:v>0.5188018146824348</c:v>
                </c:pt>
                <c:pt idx="1685">
                  <c:v>0.52890541728681195</c:v>
                </c:pt>
                <c:pt idx="1686">
                  <c:v>0.5288496875513452</c:v>
                </c:pt>
                <c:pt idx="1687">
                  <c:v>0.52965040774336136</c:v>
                </c:pt>
                <c:pt idx="1688">
                  <c:v>0.53115962259256344</c:v>
                </c:pt>
                <c:pt idx="1689">
                  <c:v>0.52561002437452253</c:v>
                </c:pt>
                <c:pt idx="1690">
                  <c:v>0.47253865648095728</c:v>
                </c:pt>
                <c:pt idx="1691">
                  <c:v>0.43904267477849962</c:v>
                </c:pt>
                <c:pt idx="1692">
                  <c:v>0.43901745389115332</c:v>
                </c:pt>
                <c:pt idx="1693">
                  <c:v>0.41210924533402399</c:v>
                </c:pt>
                <c:pt idx="1694">
                  <c:v>0.40253458089315985</c:v>
                </c:pt>
                <c:pt idx="1695">
                  <c:v>0.4038628822452196</c:v>
                </c:pt>
                <c:pt idx="1696">
                  <c:v>0.40367192315999095</c:v>
                </c:pt>
                <c:pt idx="1697">
                  <c:v>0.40664210077252633</c:v>
                </c:pt>
                <c:pt idx="1698">
                  <c:v>0.39915755755901194</c:v>
                </c:pt>
                <c:pt idx="1699">
                  <c:v>0.40447514517854205</c:v>
                </c:pt>
                <c:pt idx="1700">
                  <c:v>0.3875471426083722</c:v>
                </c:pt>
                <c:pt idx="1701">
                  <c:v>0.39230228379787874</c:v>
                </c:pt>
                <c:pt idx="1702">
                  <c:v>0.38554973038032075</c:v>
                </c:pt>
                <c:pt idx="1703">
                  <c:v>0.38958505473207355</c:v>
                </c:pt>
                <c:pt idx="1704">
                  <c:v>0.38584523448093122</c:v>
                </c:pt>
                <c:pt idx="1705">
                  <c:v>0.38550824237648607</c:v>
                </c:pt>
                <c:pt idx="1706">
                  <c:v>0.38824506571979828</c:v>
                </c:pt>
                <c:pt idx="1707">
                  <c:v>0.38818078980173309</c:v>
                </c:pt>
                <c:pt idx="1708">
                  <c:v>0.3877699028506213</c:v>
                </c:pt>
                <c:pt idx="1709">
                  <c:v>0.38813110735132023</c:v>
                </c:pt>
                <c:pt idx="1710">
                  <c:v>0.38768473311296575</c:v>
                </c:pt>
                <c:pt idx="1711">
                  <c:v>0.38739399798313173</c:v>
                </c:pt>
                <c:pt idx="1712">
                  <c:v>0.38892601142555555</c:v>
                </c:pt>
                <c:pt idx="1713">
                  <c:v>0.38866369412648188</c:v>
                </c:pt>
                <c:pt idx="1714">
                  <c:v>0.38976589659795863</c:v>
                </c:pt>
                <c:pt idx="1715">
                  <c:v>0.39117429189260766</c:v>
                </c:pt>
                <c:pt idx="1716">
                  <c:v>0.39071744900288863</c:v>
                </c:pt>
                <c:pt idx="1717">
                  <c:v>0.38637982993872333</c:v>
                </c:pt>
                <c:pt idx="1718">
                  <c:v>0.38577610830460618</c:v>
                </c:pt>
                <c:pt idx="1719">
                  <c:v>0.38968401222109678</c:v>
                </c:pt>
                <c:pt idx="1720">
                  <c:v>0.38379226420786361</c:v>
                </c:pt>
                <c:pt idx="1721">
                  <c:v>0.38356431512152628</c:v>
                </c:pt>
                <c:pt idx="1722">
                  <c:v>0.39860052048932976</c:v>
                </c:pt>
                <c:pt idx="1723">
                  <c:v>0.39856370512605604</c:v>
                </c:pt>
                <c:pt idx="1724">
                  <c:v>0.40243913109526291</c:v>
                </c:pt>
                <c:pt idx="1725">
                  <c:v>0.40319736609539514</c:v>
                </c:pt>
                <c:pt idx="1726">
                  <c:v>0.40250603360033488</c:v>
                </c:pt>
                <c:pt idx="1727">
                  <c:v>0.40652062559593033</c:v>
                </c:pt>
                <c:pt idx="1728">
                  <c:v>0.40755662368018891</c:v>
                </c:pt>
                <c:pt idx="1729">
                  <c:v>0.40723028095754416</c:v>
                </c:pt>
                <c:pt idx="1730">
                  <c:v>0.40539324997998638</c:v>
                </c:pt>
                <c:pt idx="1731">
                  <c:v>0.40453142411618442</c:v>
                </c:pt>
                <c:pt idx="1732">
                  <c:v>0.40290269112609156</c:v>
                </c:pt>
                <c:pt idx="1733">
                  <c:v>0.40438684457016477</c:v>
                </c:pt>
                <c:pt idx="1734">
                  <c:v>0.40410332744186911</c:v>
                </c:pt>
                <c:pt idx="1735">
                  <c:v>0.40417649357393143</c:v>
                </c:pt>
                <c:pt idx="1736">
                  <c:v>0.40509389822484526</c:v>
                </c:pt>
                <c:pt idx="1737">
                  <c:v>0.40786284624248331</c:v>
                </c:pt>
                <c:pt idx="1738">
                  <c:v>0.40757708014607924</c:v>
                </c:pt>
                <c:pt idx="1739">
                  <c:v>0.40757250109434445</c:v>
                </c:pt>
                <c:pt idx="1740">
                  <c:v>0.40683379195647312</c:v>
                </c:pt>
                <c:pt idx="1741">
                  <c:v>0.4070863472737879</c:v>
                </c:pt>
                <c:pt idx="1742">
                  <c:v>0.4063610644375093</c:v>
                </c:pt>
                <c:pt idx="1743">
                  <c:v>0.4071102250944173</c:v>
                </c:pt>
                <c:pt idx="1744">
                  <c:v>0.40608126388699145</c:v>
                </c:pt>
                <c:pt idx="1745">
                  <c:v>0.37871005114932671</c:v>
                </c:pt>
                <c:pt idx="1746">
                  <c:v>0.40367340781134758</c:v>
                </c:pt>
                <c:pt idx="1747">
                  <c:v>0.38907213112283284</c:v>
                </c:pt>
                <c:pt idx="1748">
                  <c:v>0.38861099737909188</c:v>
                </c:pt>
                <c:pt idx="1749">
                  <c:v>0.392157820442738</c:v>
                </c:pt>
                <c:pt idx="1750">
                  <c:v>0.39081597352313824</c:v>
                </c:pt>
                <c:pt idx="1751">
                  <c:v>0.39127290538583054</c:v>
                </c:pt>
                <c:pt idx="1752">
                  <c:v>0.39182996855479901</c:v>
                </c:pt>
                <c:pt idx="1753">
                  <c:v>0.39234244532459395</c:v>
                </c:pt>
                <c:pt idx="1754">
                  <c:v>0.38483188692253939</c:v>
                </c:pt>
                <c:pt idx="1755">
                  <c:v>0.38719431734798149</c:v>
                </c:pt>
                <c:pt idx="1756">
                  <c:v>0.38183321235892981</c:v>
                </c:pt>
                <c:pt idx="1757">
                  <c:v>0.38632068302597289</c:v>
                </c:pt>
                <c:pt idx="1758">
                  <c:v>0.38444754694219985</c:v>
                </c:pt>
                <c:pt idx="1759">
                  <c:v>0.39959749425340624</c:v>
                </c:pt>
                <c:pt idx="1760">
                  <c:v>0.39841983169909584</c:v>
                </c:pt>
                <c:pt idx="1761">
                  <c:v>0.40158810567811004</c:v>
                </c:pt>
                <c:pt idx="1762">
                  <c:v>0.40551009161244211</c:v>
                </c:pt>
                <c:pt idx="1763">
                  <c:v>0.40499667483637192</c:v>
                </c:pt>
                <c:pt idx="1764">
                  <c:v>0.40453122305481493</c:v>
                </c:pt>
                <c:pt idx="1765">
                  <c:v>0.40528954865283617</c:v>
                </c:pt>
                <c:pt idx="1766">
                  <c:v>0.40531672071011982</c:v>
                </c:pt>
                <c:pt idx="1767">
                  <c:v>0.40943913774233376</c:v>
                </c:pt>
                <c:pt idx="1768">
                  <c:v>0.40953457397703619</c:v>
                </c:pt>
                <c:pt idx="1769">
                  <c:v>0.40746974789341284</c:v>
                </c:pt>
                <c:pt idx="1770">
                  <c:v>0.40819570475860395</c:v>
                </c:pt>
                <c:pt idx="1771">
                  <c:v>0.40901542289884341</c:v>
                </c:pt>
                <c:pt idx="1772">
                  <c:v>0.40695264088341282</c:v>
                </c:pt>
                <c:pt idx="1773">
                  <c:v>0.40632050807927317</c:v>
                </c:pt>
                <c:pt idx="1774">
                  <c:v>0.40550645261258467</c:v>
                </c:pt>
                <c:pt idx="1775">
                  <c:v>0.40530649284702835</c:v>
                </c:pt>
                <c:pt idx="1776">
                  <c:v>0.40844884949149407</c:v>
                </c:pt>
                <c:pt idx="1777">
                  <c:v>0.40803575806467146</c:v>
                </c:pt>
                <c:pt idx="1778">
                  <c:v>0.4012770522249306</c:v>
                </c:pt>
                <c:pt idx="1779">
                  <c:v>0.39806911392743727</c:v>
                </c:pt>
                <c:pt idx="1780">
                  <c:v>0.39521694902221649</c:v>
                </c:pt>
                <c:pt idx="1781">
                  <c:v>0.39708427141382036</c:v>
                </c:pt>
                <c:pt idx="1782">
                  <c:v>0.38573171789271782</c:v>
                </c:pt>
                <c:pt idx="1783">
                  <c:v>0.37774605509195497</c:v>
                </c:pt>
                <c:pt idx="1784">
                  <c:v>0.37943247561689786</c:v>
                </c:pt>
                <c:pt idx="1785">
                  <c:v>0.37861727334669054</c:v>
                </c:pt>
                <c:pt idx="1786">
                  <c:v>0.33176535867586471</c:v>
                </c:pt>
                <c:pt idx="1787">
                  <c:v>0.3385301824226431</c:v>
                </c:pt>
                <c:pt idx="1788">
                  <c:v>0.36348258539871858</c:v>
                </c:pt>
                <c:pt idx="1789">
                  <c:v>0.36997889006130052</c:v>
                </c:pt>
                <c:pt idx="1790">
                  <c:v>0.37226284829906414</c:v>
                </c:pt>
                <c:pt idx="1791">
                  <c:v>0.41005833040745621</c:v>
                </c:pt>
                <c:pt idx="1792">
                  <c:v>0.41193968047560681</c:v>
                </c:pt>
                <c:pt idx="1793">
                  <c:v>0.41189848104535082</c:v>
                </c:pt>
                <c:pt idx="1794">
                  <c:v>0.40985446640257961</c:v>
                </c:pt>
                <c:pt idx="1795">
                  <c:v>0.41027685016809973</c:v>
                </c:pt>
                <c:pt idx="1796">
                  <c:v>0.40604878046899845</c:v>
                </c:pt>
                <c:pt idx="1797">
                  <c:v>0.4070698578790487</c:v>
                </c:pt>
                <c:pt idx="1798">
                  <c:v>0.40700568210020077</c:v>
                </c:pt>
                <c:pt idx="1799">
                  <c:v>0.40678041858566738</c:v>
                </c:pt>
                <c:pt idx="1800">
                  <c:v>0.4012680927782265</c:v>
                </c:pt>
                <c:pt idx="1801">
                  <c:v>0.40893817487965933</c:v>
                </c:pt>
                <c:pt idx="1802">
                  <c:v>0.40685226801708907</c:v>
                </c:pt>
                <c:pt idx="1803">
                  <c:v>0.40947979799151812</c:v>
                </c:pt>
                <c:pt idx="1804">
                  <c:v>0.40748455974537634</c:v>
                </c:pt>
                <c:pt idx="1805">
                  <c:v>0.40664854433799819</c:v>
                </c:pt>
                <c:pt idx="1806">
                  <c:v>0.40306597494229668</c:v>
                </c:pt>
                <c:pt idx="1807">
                  <c:v>0.39953264693137341</c:v>
                </c:pt>
                <c:pt idx="1808">
                  <c:v>0.37877128716037201</c:v>
                </c:pt>
                <c:pt idx="1809">
                  <c:v>0.37855367481021884</c:v>
                </c:pt>
                <c:pt idx="1810">
                  <c:v>0.3747086891835511</c:v>
                </c:pt>
                <c:pt idx="1811">
                  <c:v>0.37716065988085945</c:v>
                </c:pt>
                <c:pt idx="1812">
                  <c:v>0.37724664377992856</c:v>
                </c:pt>
                <c:pt idx="1813">
                  <c:v>0.37362747777571825</c:v>
                </c:pt>
                <c:pt idx="1814">
                  <c:v>0.39318550192065138</c:v>
                </c:pt>
                <c:pt idx="1815">
                  <c:v>0.39328239660218639</c:v>
                </c:pt>
                <c:pt idx="1816">
                  <c:v>0.39318279401957573</c:v>
                </c:pt>
                <c:pt idx="1817">
                  <c:v>0.39261118115566296</c:v>
                </c:pt>
                <c:pt idx="1818">
                  <c:v>0.39442684104211562</c:v>
                </c:pt>
                <c:pt idx="1819">
                  <c:v>0.39598240384325922</c:v>
                </c:pt>
                <c:pt idx="1820">
                  <c:v>0.39551338111265977</c:v>
                </c:pt>
                <c:pt idx="1821">
                  <c:v>0.39544986506010449</c:v>
                </c:pt>
                <c:pt idx="1822">
                  <c:v>0.39511929485060049</c:v>
                </c:pt>
                <c:pt idx="1823">
                  <c:v>0.40225635833892315</c:v>
                </c:pt>
                <c:pt idx="1824">
                  <c:v>0.40268847778549571</c:v>
                </c:pt>
                <c:pt idx="1825">
                  <c:v>0.40564579040759463</c:v>
                </c:pt>
                <c:pt idx="1826">
                  <c:v>0.41120114809047692</c:v>
                </c:pt>
                <c:pt idx="1827">
                  <c:v>0.40643132842980145</c:v>
                </c:pt>
                <c:pt idx="1828">
                  <c:v>0.40339386012887163</c:v>
                </c:pt>
                <c:pt idx="1829">
                  <c:v>0.40747831100123538</c:v>
                </c:pt>
                <c:pt idx="1830">
                  <c:v>0.40689760988084328</c:v>
                </c:pt>
                <c:pt idx="1831">
                  <c:v>0.40710919057599343</c:v>
                </c:pt>
                <c:pt idx="1832">
                  <c:v>0.40768646192615832</c:v>
                </c:pt>
                <c:pt idx="1833">
                  <c:v>0.40783793842711497</c:v>
                </c:pt>
                <c:pt idx="1834">
                  <c:v>0.40689140928410344</c:v>
                </c:pt>
                <c:pt idx="1835">
                  <c:v>0.40556960434803579</c:v>
                </c:pt>
                <c:pt idx="1836">
                  <c:v>0.39802007854217586</c:v>
                </c:pt>
                <c:pt idx="1837">
                  <c:v>0.3990188275463829</c:v>
                </c:pt>
                <c:pt idx="1838">
                  <c:v>0.39683621871049879</c:v>
                </c:pt>
                <c:pt idx="1839">
                  <c:v>0.39291979112295083</c:v>
                </c:pt>
                <c:pt idx="1840">
                  <c:v>0.3953595156426632</c:v>
                </c:pt>
                <c:pt idx="1841">
                  <c:v>0.39384050640132401</c:v>
                </c:pt>
                <c:pt idx="1842">
                  <c:v>0.39321299181023123</c:v>
                </c:pt>
                <c:pt idx="1843">
                  <c:v>0.38180594256351813</c:v>
                </c:pt>
                <c:pt idx="1844">
                  <c:v>0.3864940040617264</c:v>
                </c:pt>
                <c:pt idx="1845">
                  <c:v>0.40138224833151959</c:v>
                </c:pt>
                <c:pt idx="1846">
                  <c:v>0.39966617210471428</c:v>
                </c:pt>
                <c:pt idx="1847">
                  <c:v>0.3997316896636231</c:v>
                </c:pt>
                <c:pt idx="1848">
                  <c:v>0.4323537766449938</c:v>
                </c:pt>
                <c:pt idx="1849">
                  <c:v>0.42433449810097867</c:v>
                </c:pt>
                <c:pt idx="1850">
                  <c:v>0.37397291679797634</c:v>
                </c:pt>
                <c:pt idx="1851">
                  <c:v>0.36296486953813312</c:v>
                </c:pt>
                <c:pt idx="1852">
                  <c:v>0.411827475244048</c:v>
                </c:pt>
                <c:pt idx="1853">
                  <c:v>0.33795208286943879</c:v>
                </c:pt>
                <c:pt idx="1854">
                  <c:v>0.35263446307023388</c:v>
                </c:pt>
                <c:pt idx="1855">
                  <c:v>0.34834972012822263</c:v>
                </c:pt>
                <c:pt idx="1856">
                  <c:v>0.34286846194547166</c:v>
                </c:pt>
                <c:pt idx="1857">
                  <c:v>0.35638049979998881</c:v>
                </c:pt>
                <c:pt idx="1858">
                  <c:v>0.35236253860018141</c:v>
                </c:pt>
                <c:pt idx="1859">
                  <c:v>0.35226069539826932</c:v>
                </c:pt>
                <c:pt idx="1860">
                  <c:v>0.35006875267027299</c:v>
                </c:pt>
                <c:pt idx="1861">
                  <c:v>0.35027819994353099</c:v>
                </c:pt>
                <c:pt idx="1862">
                  <c:v>0.34639852422853201</c:v>
                </c:pt>
                <c:pt idx="1863">
                  <c:v>0.33940037054538197</c:v>
                </c:pt>
                <c:pt idx="1864">
                  <c:v>0.34829832001633393</c:v>
                </c:pt>
                <c:pt idx="1865">
                  <c:v>0.34581042695181308</c:v>
                </c:pt>
                <c:pt idx="1866">
                  <c:v>0.34659502616326848</c:v>
                </c:pt>
                <c:pt idx="1867">
                  <c:v>0.35402528100419572</c:v>
                </c:pt>
                <c:pt idx="1868">
                  <c:v>0.33737068483765759</c:v>
                </c:pt>
                <c:pt idx="1869">
                  <c:v>0.34144544997445103</c:v>
                </c:pt>
                <c:pt idx="1870">
                  <c:v>0.34258722149554266</c:v>
                </c:pt>
                <c:pt idx="1871">
                  <c:v>0.34098327284856567</c:v>
                </c:pt>
                <c:pt idx="1872">
                  <c:v>0.33962884680554867</c:v>
                </c:pt>
                <c:pt idx="1873">
                  <c:v>0.33908762998364267</c:v>
                </c:pt>
                <c:pt idx="1874">
                  <c:v>0.34563579481687462</c:v>
                </c:pt>
                <c:pt idx="1875">
                  <c:v>0.34662228602939127</c:v>
                </c:pt>
                <c:pt idx="1876">
                  <c:v>0.34974782681160033</c:v>
                </c:pt>
                <c:pt idx="1877">
                  <c:v>0.34922886499330047</c:v>
                </c:pt>
                <c:pt idx="1878">
                  <c:v>0.34299992741499874</c:v>
                </c:pt>
                <c:pt idx="1879">
                  <c:v>0.36136098331815236</c:v>
                </c:pt>
                <c:pt idx="1880">
                  <c:v>0.36116933807537333</c:v>
                </c:pt>
                <c:pt idx="1881">
                  <c:v>0.36018215260340702</c:v>
                </c:pt>
                <c:pt idx="1882">
                  <c:v>0.35511684642558167</c:v>
                </c:pt>
                <c:pt idx="1883">
                  <c:v>0.36130162380569142</c:v>
                </c:pt>
                <c:pt idx="1884">
                  <c:v>0.35120915757867854</c:v>
                </c:pt>
                <c:pt idx="1885">
                  <c:v>0.34175801261690236</c:v>
                </c:pt>
                <c:pt idx="1886">
                  <c:v>0.34234692021887542</c:v>
                </c:pt>
                <c:pt idx="1887">
                  <c:v>0.33906051980782292</c:v>
                </c:pt>
                <c:pt idx="1888">
                  <c:v>0.34264129367746959</c:v>
                </c:pt>
                <c:pt idx="1889">
                  <c:v>0.3460245426948913</c:v>
                </c:pt>
                <c:pt idx="1890">
                  <c:v>0.34521203414417589</c:v>
                </c:pt>
                <c:pt idx="1891">
                  <c:v>0.34556050812200284</c:v>
                </c:pt>
                <c:pt idx="1892">
                  <c:v>0.34936030270502116</c:v>
                </c:pt>
                <c:pt idx="1893">
                  <c:v>0.34249165954790678</c:v>
                </c:pt>
                <c:pt idx="1894">
                  <c:v>0.34320242976338938</c:v>
                </c:pt>
                <c:pt idx="1895">
                  <c:v>0.35407347355440411</c:v>
                </c:pt>
                <c:pt idx="1896">
                  <c:v>0.35182215195183331</c:v>
                </c:pt>
                <c:pt idx="1897">
                  <c:v>0.3547648962936446</c:v>
                </c:pt>
                <c:pt idx="1898">
                  <c:v>0.3497706229945281</c:v>
                </c:pt>
                <c:pt idx="1899">
                  <c:v>0.35161717934546854</c:v>
                </c:pt>
                <c:pt idx="1900">
                  <c:v>0.35542372470240241</c:v>
                </c:pt>
                <c:pt idx="1901">
                  <c:v>0.35638447255833394</c:v>
                </c:pt>
                <c:pt idx="1902">
                  <c:v>0.35882082600736304</c:v>
                </c:pt>
                <c:pt idx="1903">
                  <c:v>0.3627746503286351</c:v>
                </c:pt>
                <c:pt idx="1904">
                  <c:v>0.36118110947627979</c:v>
                </c:pt>
                <c:pt idx="1905">
                  <c:v>0.36732547115310454</c:v>
                </c:pt>
                <c:pt idx="1906">
                  <c:v>0.35730506833654074</c:v>
                </c:pt>
                <c:pt idx="1907">
                  <c:v>0.35947606816463384</c:v>
                </c:pt>
                <c:pt idx="1908">
                  <c:v>0.36046300453736407</c:v>
                </c:pt>
                <c:pt idx="1909">
                  <c:v>0.35900019244919762</c:v>
                </c:pt>
                <c:pt idx="1910">
                  <c:v>0.35828540481568749</c:v>
                </c:pt>
                <c:pt idx="1911">
                  <c:v>0.35432339932822038</c:v>
                </c:pt>
                <c:pt idx="1912">
                  <c:v>0.35489201331048803</c:v>
                </c:pt>
                <c:pt idx="1913">
                  <c:v>0.3550344084363386</c:v>
                </c:pt>
                <c:pt idx="1914">
                  <c:v>0.35804878595185197</c:v>
                </c:pt>
                <c:pt idx="1915">
                  <c:v>0.35905250692638591</c:v>
                </c:pt>
                <c:pt idx="1916">
                  <c:v>0.35940337734168071</c:v>
                </c:pt>
                <c:pt idx="1917">
                  <c:v>0.36134298257027625</c:v>
                </c:pt>
                <c:pt idx="1918">
                  <c:v>0.36147361693421731</c:v>
                </c:pt>
                <c:pt idx="1919">
                  <c:v>0.36224368874808544</c:v>
                </c:pt>
                <c:pt idx="1920">
                  <c:v>0.36515078966273745</c:v>
                </c:pt>
                <c:pt idx="1921">
                  <c:v>0.36257736495863113</c:v>
                </c:pt>
                <c:pt idx="1922">
                  <c:v>0.36304901282438368</c:v>
                </c:pt>
                <c:pt idx="1923">
                  <c:v>0.36162124519741151</c:v>
                </c:pt>
                <c:pt idx="1924">
                  <c:v>0.36361815500503125</c:v>
                </c:pt>
                <c:pt idx="1925">
                  <c:v>0.36001672520555905</c:v>
                </c:pt>
                <c:pt idx="1926">
                  <c:v>0.35731226371167507</c:v>
                </c:pt>
                <c:pt idx="1927">
                  <c:v>0.35675459737503346</c:v>
                </c:pt>
                <c:pt idx="1928">
                  <c:v>0.35666182881082509</c:v>
                </c:pt>
                <c:pt idx="1929">
                  <c:v>0.35590625033499662</c:v>
                </c:pt>
                <c:pt idx="1930">
                  <c:v>0.36293319478913039</c:v>
                </c:pt>
                <c:pt idx="1931">
                  <c:v>0.36636654390631701</c:v>
                </c:pt>
                <c:pt idx="1932">
                  <c:v>0.36250988145185059</c:v>
                </c:pt>
                <c:pt idx="1933">
                  <c:v>0.36358207185402619</c:v>
                </c:pt>
                <c:pt idx="1934">
                  <c:v>0.36326983989655431</c:v>
                </c:pt>
                <c:pt idx="1935">
                  <c:v>0.36238222274969134</c:v>
                </c:pt>
                <c:pt idx="1936">
                  <c:v>0.3646974386813131</c:v>
                </c:pt>
                <c:pt idx="1937">
                  <c:v>0.36336710642100828</c:v>
                </c:pt>
                <c:pt idx="1938">
                  <c:v>0.36404749857614249</c:v>
                </c:pt>
                <c:pt idx="1939">
                  <c:v>0.36436840948052185</c:v>
                </c:pt>
                <c:pt idx="1940">
                  <c:v>0.36470566992692843</c:v>
                </c:pt>
                <c:pt idx="1941">
                  <c:v>0.3626084428236459</c:v>
                </c:pt>
                <c:pt idx="1942">
                  <c:v>0.36191037960732686</c:v>
                </c:pt>
                <c:pt idx="1943">
                  <c:v>0.3619529923395533</c:v>
                </c:pt>
                <c:pt idx="1944">
                  <c:v>0.36149950340676773</c:v>
                </c:pt>
                <c:pt idx="1945">
                  <c:v>0.36259998629161394</c:v>
                </c:pt>
                <c:pt idx="1946">
                  <c:v>0.36124938395808692</c:v>
                </c:pt>
                <c:pt idx="1947">
                  <c:v>0.35927252015369671</c:v>
                </c:pt>
                <c:pt idx="1948">
                  <c:v>0.36015801425787619</c:v>
                </c:pt>
                <c:pt idx="1949">
                  <c:v>0.3645849585747778</c:v>
                </c:pt>
                <c:pt idx="1950">
                  <c:v>0.36337102095539003</c:v>
                </c:pt>
                <c:pt idx="1951">
                  <c:v>0.36553090788414405</c:v>
                </c:pt>
                <c:pt idx="1952">
                  <c:v>0.3573243796913087</c:v>
                </c:pt>
                <c:pt idx="1953">
                  <c:v>0.35735904725308498</c:v>
                </c:pt>
                <c:pt idx="1954">
                  <c:v>0.35323956227465364</c:v>
                </c:pt>
                <c:pt idx="1955">
                  <c:v>0.35087528059036277</c:v>
                </c:pt>
                <c:pt idx="1956">
                  <c:v>0.35063183678627385</c:v>
                </c:pt>
                <c:pt idx="1957">
                  <c:v>0.35086352778114566</c:v>
                </c:pt>
                <c:pt idx="1958">
                  <c:v>0.35186972101494546</c:v>
                </c:pt>
                <c:pt idx="1959">
                  <c:v>0.35271483995597075</c:v>
                </c:pt>
                <c:pt idx="1960">
                  <c:v>0.35935598266791213</c:v>
                </c:pt>
                <c:pt idx="1961">
                  <c:v>0.36128045764674699</c:v>
                </c:pt>
                <c:pt idx="1962">
                  <c:v>0.36411477051714314</c:v>
                </c:pt>
                <c:pt idx="1963">
                  <c:v>0.36106896874804928</c:v>
                </c:pt>
                <c:pt idx="1964">
                  <c:v>0.36098182864880346</c:v>
                </c:pt>
                <c:pt idx="1965">
                  <c:v>0.35954774109221682</c:v>
                </c:pt>
                <c:pt idx="1966">
                  <c:v>0.36147443073859808</c:v>
                </c:pt>
                <c:pt idx="1967">
                  <c:v>0.36182520147494068</c:v>
                </c:pt>
                <c:pt idx="1968">
                  <c:v>0.36022934089622999</c:v>
                </c:pt>
                <c:pt idx="1969">
                  <c:v>0.36101722695278393</c:v>
                </c:pt>
                <c:pt idx="1970">
                  <c:v>0.36176107409163055</c:v>
                </c:pt>
                <c:pt idx="1971">
                  <c:v>0.36176516429552036</c:v>
                </c:pt>
                <c:pt idx="1972">
                  <c:v>0.35986568712034561</c:v>
                </c:pt>
                <c:pt idx="1973">
                  <c:v>0.35878964778434852</c:v>
                </c:pt>
                <c:pt idx="1974">
                  <c:v>0.35710482818107986</c:v>
                </c:pt>
                <c:pt idx="1975">
                  <c:v>0.35818582224794998</c:v>
                </c:pt>
                <c:pt idx="1976">
                  <c:v>0.35821630757751333</c:v>
                </c:pt>
                <c:pt idx="1977">
                  <c:v>0.35831735330244413</c:v>
                </c:pt>
                <c:pt idx="1978">
                  <c:v>0.35930800856948641</c:v>
                </c:pt>
                <c:pt idx="1979">
                  <c:v>0.35937939046149336</c:v>
                </c:pt>
                <c:pt idx="1980">
                  <c:v>0.35990668344455606</c:v>
                </c:pt>
                <c:pt idx="1981">
                  <c:v>0.36001059518441619</c:v>
                </c:pt>
                <c:pt idx="1982">
                  <c:v>0.35954000219787124</c:v>
                </c:pt>
                <c:pt idx="1983">
                  <c:v>0.36640264820223151</c:v>
                </c:pt>
                <c:pt idx="1984">
                  <c:v>0.35756252457772097</c:v>
                </c:pt>
                <c:pt idx="1985">
                  <c:v>0.35843966157698604</c:v>
                </c:pt>
                <c:pt idx="1986">
                  <c:v>0.35721879958148872</c:v>
                </c:pt>
                <c:pt idx="1987">
                  <c:v>0.35924821096978865</c:v>
                </c:pt>
                <c:pt idx="1988">
                  <c:v>0.35929455665800725</c:v>
                </c:pt>
                <c:pt idx="1989">
                  <c:v>0.35737715867107395</c:v>
                </c:pt>
                <c:pt idx="1990">
                  <c:v>0.35706591296909035</c:v>
                </c:pt>
                <c:pt idx="1991">
                  <c:v>0.35630342266744469</c:v>
                </c:pt>
                <c:pt idx="1992">
                  <c:v>0.35621062187434072</c:v>
                </c:pt>
                <c:pt idx="1993">
                  <c:v>0.35721705352569444</c:v>
                </c:pt>
                <c:pt idx="1994">
                  <c:v>0.35968972170843183</c:v>
                </c:pt>
                <c:pt idx="1995">
                  <c:v>0.35964359175555621</c:v>
                </c:pt>
                <c:pt idx="1996">
                  <c:v>0.35977239781442427</c:v>
                </c:pt>
                <c:pt idx="1997">
                  <c:v>0.36021987025020008</c:v>
                </c:pt>
                <c:pt idx="1998">
                  <c:v>0.35949613306458239</c:v>
                </c:pt>
                <c:pt idx="1999">
                  <c:v>0.35771824587424039</c:v>
                </c:pt>
                <c:pt idx="2000">
                  <c:v>0.35774987592854568</c:v>
                </c:pt>
                <c:pt idx="2001">
                  <c:v>0.35857319161973761</c:v>
                </c:pt>
                <c:pt idx="2002">
                  <c:v>0.35894781603965892</c:v>
                </c:pt>
                <c:pt idx="2003">
                  <c:v>0.35899983096287474</c:v>
                </c:pt>
                <c:pt idx="2004">
                  <c:v>0.35926132944982375</c:v>
                </c:pt>
                <c:pt idx="2005">
                  <c:v>0.3593175771869121</c:v>
                </c:pt>
                <c:pt idx="2006">
                  <c:v>0.35798594518981802</c:v>
                </c:pt>
                <c:pt idx="2007">
                  <c:v>0.35909754164397117</c:v>
                </c:pt>
                <c:pt idx="2008">
                  <c:v>0.35888383373972149</c:v>
                </c:pt>
                <c:pt idx="2009">
                  <c:v>0.35877288087138703</c:v>
                </c:pt>
                <c:pt idx="2010">
                  <c:v>0.35945344058515266</c:v>
                </c:pt>
                <c:pt idx="2011">
                  <c:v>0.35920337497120886</c:v>
                </c:pt>
                <c:pt idx="2012">
                  <c:v>0.35779826725661273</c:v>
                </c:pt>
                <c:pt idx="2013">
                  <c:v>0.35785715288861331</c:v>
                </c:pt>
                <c:pt idx="2014">
                  <c:v>0.35804248611975376</c:v>
                </c:pt>
                <c:pt idx="2015">
                  <c:v>0.35816381320608032</c:v>
                </c:pt>
                <c:pt idx="2016">
                  <c:v>0.35821665395381735</c:v>
                </c:pt>
                <c:pt idx="2017">
                  <c:v>0.35871313932542215</c:v>
                </c:pt>
                <c:pt idx="2018">
                  <c:v>0.35928174329721035</c:v>
                </c:pt>
                <c:pt idx="2019">
                  <c:v>0.35979661150376885</c:v>
                </c:pt>
                <c:pt idx="2020">
                  <c:v>0.35909693113610802</c:v>
                </c:pt>
                <c:pt idx="2021">
                  <c:v>0.35887664255517771</c:v>
                </c:pt>
                <c:pt idx="2022">
                  <c:v>0.36465585780491921</c:v>
                </c:pt>
                <c:pt idx="2023">
                  <c:v>0.36686709942761148</c:v>
                </c:pt>
                <c:pt idx="2024">
                  <c:v>0.36617965563175919</c:v>
                </c:pt>
                <c:pt idx="2025">
                  <c:v>0.36464760192336648</c:v>
                </c:pt>
                <c:pt idx="2026">
                  <c:v>0.39097171264163366</c:v>
                </c:pt>
                <c:pt idx="2027">
                  <c:v>0.38699552615398025</c:v>
                </c:pt>
                <c:pt idx="2028">
                  <c:v>0.3924426175795942</c:v>
                </c:pt>
                <c:pt idx="2029">
                  <c:v>0.39075497078861465</c:v>
                </c:pt>
                <c:pt idx="2030">
                  <c:v>0.39677362817068218</c:v>
                </c:pt>
                <c:pt idx="2031">
                  <c:v>0.39667154446085567</c:v>
                </c:pt>
                <c:pt idx="2032">
                  <c:v>0.40257112498117736</c:v>
                </c:pt>
                <c:pt idx="2033">
                  <c:v>0.40259712001103864</c:v>
                </c:pt>
                <c:pt idx="2034">
                  <c:v>0.40272535034095508</c:v>
                </c:pt>
                <c:pt idx="2035">
                  <c:v>0.40415380892698627</c:v>
                </c:pt>
                <c:pt idx="2036">
                  <c:v>0.38793467851695318</c:v>
                </c:pt>
                <c:pt idx="2037">
                  <c:v>0.37388830981053489</c:v>
                </c:pt>
                <c:pt idx="2038">
                  <c:v>0.38047908523911445</c:v>
                </c:pt>
                <c:pt idx="2039">
                  <c:v>0.37963463103128392</c:v>
                </c:pt>
                <c:pt idx="2040">
                  <c:v>0.36810218888965435</c:v>
                </c:pt>
                <c:pt idx="2041">
                  <c:v>0.373607116504933</c:v>
                </c:pt>
                <c:pt idx="2042">
                  <c:v>0.37430452656075047</c:v>
                </c:pt>
                <c:pt idx="2043">
                  <c:v>0.37131833268963077</c:v>
                </c:pt>
                <c:pt idx="2044">
                  <c:v>0.37231589629151096</c:v>
                </c:pt>
                <c:pt idx="2045">
                  <c:v>0.37353517261929292</c:v>
                </c:pt>
                <c:pt idx="2046">
                  <c:v>0.3849290260393578</c:v>
                </c:pt>
                <c:pt idx="2047">
                  <c:v>0.3843314945056604</c:v>
                </c:pt>
                <c:pt idx="2048">
                  <c:v>0.39418318206031844</c:v>
                </c:pt>
                <c:pt idx="2049">
                  <c:v>0.38864561888361804</c:v>
                </c:pt>
                <c:pt idx="2050">
                  <c:v>0.3846001490618608</c:v>
                </c:pt>
                <c:pt idx="2051">
                  <c:v>0.38785410286607824</c:v>
                </c:pt>
                <c:pt idx="2052">
                  <c:v>0.37110850746961593</c:v>
                </c:pt>
                <c:pt idx="2053">
                  <c:v>0.36806869376724904</c:v>
                </c:pt>
                <c:pt idx="2054">
                  <c:v>0.36630394628532054</c:v>
                </c:pt>
                <c:pt idx="2055">
                  <c:v>0.37580640482239075</c:v>
                </c:pt>
                <c:pt idx="2056">
                  <c:v>0.37557976476827259</c:v>
                </c:pt>
                <c:pt idx="2057">
                  <c:v>0.37409980780711077</c:v>
                </c:pt>
                <c:pt idx="2058">
                  <c:v>0.37648632224283052</c:v>
                </c:pt>
                <c:pt idx="2059">
                  <c:v>0.38313506584962143</c:v>
                </c:pt>
                <c:pt idx="2060">
                  <c:v>0.3813851209064793</c:v>
                </c:pt>
                <c:pt idx="2061">
                  <c:v>0.39119745941162637</c:v>
                </c:pt>
                <c:pt idx="2062">
                  <c:v>0.39016768839143434</c:v>
                </c:pt>
                <c:pt idx="2063">
                  <c:v>0.39090040414596544</c:v>
                </c:pt>
                <c:pt idx="2064">
                  <c:v>0.39641906080580841</c:v>
                </c:pt>
                <c:pt idx="2065">
                  <c:v>0.39585326719271424</c:v>
                </c:pt>
                <c:pt idx="2066">
                  <c:v>0.39641862760175656</c:v>
                </c:pt>
                <c:pt idx="2067">
                  <c:v>0.38687065034572904</c:v>
                </c:pt>
                <c:pt idx="2068">
                  <c:v>0.36939862649385097</c:v>
                </c:pt>
                <c:pt idx="2069">
                  <c:v>0.36801781361883679</c:v>
                </c:pt>
                <c:pt idx="2070">
                  <c:v>0.36753826735703271</c:v>
                </c:pt>
                <c:pt idx="2071">
                  <c:v>0.36864818200293542</c:v>
                </c:pt>
                <c:pt idx="2072">
                  <c:v>0.36846983464443811</c:v>
                </c:pt>
                <c:pt idx="2073">
                  <c:v>0.37047242941022301</c:v>
                </c:pt>
                <c:pt idx="2074">
                  <c:v>0.37696057380690506</c:v>
                </c:pt>
                <c:pt idx="2075">
                  <c:v>0.37437406172400717</c:v>
                </c:pt>
                <c:pt idx="2076">
                  <c:v>0.37988821333007705</c:v>
                </c:pt>
                <c:pt idx="2077">
                  <c:v>0.38574635621994319</c:v>
                </c:pt>
                <c:pt idx="2078">
                  <c:v>0.39524638112516958</c:v>
                </c:pt>
                <c:pt idx="2079">
                  <c:v>0.4026721375113545</c:v>
                </c:pt>
                <c:pt idx="2080">
                  <c:v>0.4026773463881409</c:v>
                </c:pt>
                <c:pt idx="2081">
                  <c:v>0.37480406139241051</c:v>
                </c:pt>
                <c:pt idx="2082">
                  <c:v>0.3768845324950541</c:v>
                </c:pt>
                <c:pt idx="2083">
                  <c:v>0.37296662641412376</c:v>
                </c:pt>
                <c:pt idx="2084">
                  <c:v>0.37516913337614155</c:v>
                </c:pt>
                <c:pt idx="2085">
                  <c:v>0.37572142965756539</c:v>
                </c:pt>
                <c:pt idx="2086">
                  <c:v>0.37580896670580022</c:v>
                </c:pt>
                <c:pt idx="2087">
                  <c:v>0.36509513630298085</c:v>
                </c:pt>
                <c:pt idx="2088">
                  <c:v>0.4032904991440166</c:v>
                </c:pt>
                <c:pt idx="2089">
                  <c:v>0.40194538049833684</c:v>
                </c:pt>
                <c:pt idx="2090">
                  <c:v>0.40434139790649498</c:v>
                </c:pt>
                <c:pt idx="2091">
                  <c:v>0.40389092995442377</c:v>
                </c:pt>
                <c:pt idx="2092">
                  <c:v>0.40314614002749888</c:v>
                </c:pt>
                <c:pt idx="2093">
                  <c:v>0.40392117035850622</c:v>
                </c:pt>
                <c:pt idx="2094">
                  <c:v>0.40421620930971508</c:v>
                </c:pt>
                <c:pt idx="2095">
                  <c:v>0.4054181387446546</c:v>
                </c:pt>
                <c:pt idx="2096">
                  <c:v>0.40487308042248582</c:v>
                </c:pt>
                <c:pt idx="2097">
                  <c:v>0.40518649983844024</c:v>
                </c:pt>
                <c:pt idx="2098">
                  <c:v>0.4107801321726135</c:v>
                </c:pt>
                <c:pt idx="2099">
                  <c:v>0.41073953434852722</c:v>
                </c:pt>
                <c:pt idx="2100">
                  <c:v>0.41521481453924591</c:v>
                </c:pt>
                <c:pt idx="2101">
                  <c:v>0.41486205120305358</c:v>
                </c:pt>
                <c:pt idx="2102">
                  <c:v>0.41445873186207194</c:v>
                </c:pt>
                <c:pt idx="2103">
                  <c:v>0.41638982018404069</c:v>
                </c:pt>
                <c:pt idx="2104">
                  <c:v>0.41725963398229621</c:v>
                </c:pt>
                <c:pt idx="2105">
                  <c:v>0.4174175839964423</c:v>
                </c:pt>
                <c:pt idx="2106">
                  <c:v>0.41954174985987802</c:v>
                </c:pt>
                <c:pt idx="2107">
                  <c:v>0.41919907533911638</c:v>
                </c:pt>
                <c:pt idx="2108">
                  <c:v>0.41920932443614956</c:v>
                </c:pt>
                <c:pt idx="2109">
                  <c:v>0.41990606867953251</c:v>
                </c:pt>
                <c:pt idx="2110">
                  <c:v>0.41229330973210576</c:v>
                </c:pt>
                <c:pt idx="2111">
                  <c:v>0.40940543408704089</c:v>
                </c:pt>
                <c:pt idx="2112">
                  <c:v>0.4270484766896554</c:v>
                </c:pt>
                <c:pt idx="2113">
                  <c:v>0.43078934130070534</c:v>
                </c:pt>
                <c:pt idx="2114">
                  <c:v>0.41418074057365317</c:v>
                </c:pt>
                <c:pt idx="2115">
                  <c:v>0.45022462504300204</c:v>
                </c:pt>
                <c:pt idx="2116">
                  <c:v>0.44576452817350354</c:v>
                </c:pt>
                <c:pt idx="2117">
                  <c:v>0.44825613526668728</c:v>
                </c:pt>
                <c:pt idx="2118">
                  <c:v>0.45183531843470914</c:v>
                </c:pt>
                <c:pt idx="2119">
                  <c:v>0.4472994390002924</c:v>
                </c:pt>
                <c:pt idx="2120">
                  <c:v>0.44959915844617387</c:v>
                </c:pt>
                <c:pt idx="2121">
                  <c:v>0.44970949937951388</c:v>
                </c:pt>
                <c:pt idx="2122">
                  <c:v>0.45068151804802392</c:v>
                </c:pt>
                <c:pt idx="2123">
                  <c:v>0.45097389206942701</c:v>
                </c:pt>
                <c:pt idx="2124">
                  <c:v>0.45162541914524135</c:v>
                </c:pt>
                <c:pt idx="2125">
                  <c:v>0.45553837560504928</c:v>
                </c:pt>
                <c:pt idx="2126">
                  <c:v>0.45204825635472046</c:v>
                </c:pt>
                <c:pt idx="2127">
                  <c:v>0.45296572841972693</c:v>
                </c:pt>
                <c:pt idx="2128">
                  <c:v>0.45280913356679425</c:v>
                </c:pt>
                <c:pt idx="2129">
                  <c:v>0.45020187104384479</c:v>
                </c:pt>
                <c:pt idx="2130">
                  <c:v>0.45523668793983363</c:v>
                </c:pt>
                <c:pt idx="2131">
                  <c:v>0.45476895781430726</c:v>
                </c:pt>
                <c:pt idx="2132">
                  <c:v>0.45600614614377344</c:v>
                </c:pt>
                <c:pt idx="2133">
                  <c:v>0.45560841057349682</c:v>
                </c:pt>
                <c:pt idx="2134">
                  <c:v>0.458129062576349</c:v>
                </c:pt>
                <c:pt idx="2135">
                  <c:v>0.45932720070165173</c:v>
                </c:pt>
                <c:pt idx="2136">
                  <c:v>0.46086921712536527</c:v>
                </c:pt>
                <c:pt idx="2137">
                  <c:v>0.46026669175723672</c:v>
                </c:pt>
                <c:pt idx="2138">
                  <c:v>0.45959620999413603</c:v>
                </c:pt>
                <c:pt idx="2139">
                  <c:v>0.45977651031926842</c:v>
                </c:pt>
                <c:pt idx="2140">
                  <c:v>0.45964880614177961</c:v>
                </c:pt>
                <c:pt idx="2141">
                  <c:v>0.45777894487853316</c:v>
                </c:pt>
                <c:pt idx="2142">
                  <c:v>0.46015777123013901</c:v>
                </c:pt>
                <c:pt idx="2143">
                  <c:v>0.46190116179585328</c:v>
                </c:pt>
                <c:pt idx="2144">
                  <c:v>0.46211507548455821</c:v>
                </c:pt>
                <c:pt idx="2145">
                  <c:v>0.46297522725195361</c:v>
                </c:pt>
                <c:pt idx="2146">
                  <c:v>0.47020116753003161</c:v>
                </c:pt>
                <c:pt idx="2147">
                  <c:v>0.47608098775106361</c:v>
                </c:pt>
                <c:pt idx="2148">
                  <c:v>0.47688201821512582</c:v>
                </c:pt>
                <c:pt idx="2149">
                  <c:v>0.47983683599743349</c:v>
                </c:pt>
                <c:pt idx="2150">
                  <c:v>0.47983810990078468</c:v>
                </c:pt>
                <c:pt idx="2151">
                  <c:v>0.4799197550018357</c:v>
                </c:pt>
                <c:pt idx="2152">
                  <c:v>0.4818099314169722</c:v>
                </c:pt>
                <c:pt idx="2153">
                  <c:v>0.48294257981245992</c:v>
                </c:pt>
                <c:pt idx="2154">
                  <c:v>0.48152650199893066</c:v>
                </c:pt>
                <c:pt idx="2155">
                  <c:v>0.48784020008822004</c:v>
                </c:pt>
                <c:pt idx="2156">
                  <c:v>0.48766564802449303</c:v>
                </c:pt>
                <c:pt idx="2157">
                  <c:v>0.48316532083728242</c:v>
                </c:pt>
                <c:pt idx="2158">
                  <c:v>0.48545934346287289</c:v>
                </c:pt>
                <c:pt idx="2159">
                  <c:v>0.48418313847045624</c:v>
                </c:pt>
                <c:pt idx="2160">
                  <c:v>0.48647436094243668</c:v>
                </c:pt>
                <c:pt idx="2161">
                  <c:v>0.48594607295771997</c:v>
                </c:pt>
                <c:pt idx="2162">
                  <c:v>0.48410422539511344</c:v>
                </c:pt>
                <c:pt idx="2163">
                  <c:v>0.48409714906777995</c:v>
                </c:pt>
                <c:pt idx="2164">
                  <c:v>0.48304302310668956</c:v>
                </c:pt>
                <c:pt idx="2165">
                  <c:v>0.48169583257061893</c:v>
                </c:pt>
                <c:pt idx="2166">
                  <c:v>0.48230021826052716</c:v>
                </c:pt>
                <c:pt idx="2167">
                  <c:v>0.47978113326176347</c:v>
                </c:pt>
                <c:pt idx="2168">
                  <c:v>0.48253759465015872</c:v>
                </c:pt>
                <c:pt idx="2169">
                  <c:v>0.48112237460006768</c:v>
                </c:pt>
                <c:pt idx="2170">
                  <c:v>0.48110689108470889</c:v>
                </c:pt>
                <c:pt idx="2171">
                  <c:v>0.48096567449850131</c:v>
                </c:pt>
                <c:pt idx="2172">
                  <c:v>0.48208360230504838</c:v>
                </c:pt>
                <c:pt idx="2173">
                  <c:v>0.484900377560051</c:v>
                </c:pt>
                <c:pt idx="2174">
                  <c:v>0.48520137135766517</c:v>
                </c:pt>
                <c:pt idx="2175">
                  <c:v>0.48896561635817992</c:v>
                </c:pt>
                <c:pt idx="2176">
                  <c:v>0.4886831481829142</c:v>
                </c:pt>
                <c:pt idx="2177">
                  <c:v>0.48869640627518224</c:v>
                </c:pt>
                <c:pt idx="2178">
                  <c:v>0.48831145613915727</c:v>
                </c:pt>
                <c:pt idx="2179">
                  <c:v>0.49839542865274283</c:v>
                </c:pt>
                <c:pt idx="2180">
                  <c:v>0.49945456060821725</c:v>
                </c:pt>
                <c:pt idx="2181">
                  <c:v>0.49758298922682342</c:v>
                </c:pt>
                <c:pt idx="2182">
                  <c:v>0.49826835903432598</c:v>
                </c:pt>
                <c:pt idx="2183">
                  <c:v>0.49940301824602679</c:v>
                </c:pt>
                <c:pt idx="2184">
                  <c:v>0.49911220867853523</c:v>
                </c:pt>
                <c:pt idx="2185">
                  <c:v>0.49989459901958866</c:v>
                </c:pt>
                <c:pt idx="2186">
                  <c:v>0.50039038885975506</c:v>
                </c:pt>
                <c:pt idx="2187">
                  <c:v>0.50474623945362129</c:v>
                </c:pt>
                <c:pt idx="2188">
                  <c:v>0.50576600650767056</c:v>
                </c:pt>
                <c:pt idx="2189">
                  <c:v>0.50587708772766071</c:v>
                </c:pt>
                <c:pt idx="2190">
                  <c:v>0.50571461275647411</c:v>
                </c:pt>
                <c:pt idx="2191">
                  <c:v>0.50721420472028089</c:v>
                </c:pt>
                <c:pt idx="2192">
                  <c:v>0.50425487584379758</c:v>
                </c:pt>
                <c:pt idx="2193">
                  <c:v>0.50805973693955231</c:v>
                </c:pt>
                <c:pt idx="2194">
                  <c:v>0.51025326879246069</c:v>
                </c:pt>
                <c:pt idx="2195">
                  <c:v>0.51819643157667528</c:v>
                </c:pt>
                <c:pt idx="2196">
                  <c:v>0.51896872923373871</c:v>
                </c:pt>
                <c:pt idx="2197">
                  <c:v>0.51959597436192495</c:v>
                </c:pt>
                <c:pt idx="2198">
                  <c:v>0.52192771197589094</c:v>
                </c:pt>
                <c:pt idx="2199">
                  <c:v>0.52287909023900958</c:v>
                </c:pt>
                <c:pt idx="2200">
                  <c:v>0.52279759518309266</c:v>
                </c:pt>
                <c:pt idx="2201">
                  <c:v>0.52287543381399737</c:v>
                </c:pt>
                <c:pt idx="2202">
                  <c:v>0.52283177476264053</c:v>
                </c:pt>
                <c:pt idx="2203">
                  <c:v>0.52410195779939717</c:v>
                </c:pt>
                <c:pt idx="2204">
                  <c:v>0.52396401858584962</c:v>
                </c:pt>
                <c:pt idx="2205">
                  <c:v>0.52634819040392278</c:v>
                </c:pt>
                <c:pt idx="2206">
                  <c:v>0.52649605158009638</c:v>
                </c:pt>
                <c:pt idx="2207">
                  <c:v>0.52702066436287476</c:v>
                </c:pt>
                <c:pt idx="2208">
                  <c:v>0.52706662684616457</c:v>
                </c:pt>
                <c:pt idx="2209">
                  <c:v>0.52661677492586756</c:v>
                </c:pt>
                <c:pt idx="2210">
                  <c:v>0.5286719573333083</c:v>
                </c:pt>
                <c:pt idx="2211">
                  <c:v>0.52717823939276021</c:v>
                </c:pt>
                <c:pt idx="2212">
                  <c:v>0.52756063266408471</c:v>
                </c:pt>
                <c:pt idx="2213">
                  <c:v>0.52730427194850171</c:v>
                </c:pt>
                <c:pt idx="2214">
                  <c:v>0.53621644932324164</c:v>
                </c:pt>
                <c:pt idx="2215">
                  <c:v>0.53577810353660138</c:v>
                </c:pt>
                <c:pt idx="2216">
                  <c:v>0.53990941377797008</c:v>
                </c:pt>
                <c:pt idx="2217">
                  <c:v>0.54106438585819405</c:v>
                </c:pt>
                <c:pt idx="2218">
                  <c:v>0.54118788308983956</c:v>
                </c:pt>
                <c:pt idx="2219">
                  <c:v>0.5418204490813977</c:v>
                </c:pt>
                <c:pt idx="2220">
                  <c:v>0.54109497638432791</c:v>
                </c:pt>
                <c:pt idx="2221">
                  <c:v>0.53980981677491002</c:v>
                </c:pt>
                <c:pt idx="2222">
                  <c:v>0.53915815128326428</c:v>
                </c:pt>
                <c:pt idx="2223">
                  <c:v>0.53782377876533238</c:v>
                </c:pt>
                <c:pt idx="2224">
                  <c:v>0.53684804521008267</c:v>
                </c:pt>
                <c:pt idx="2225">
                  <c:v>0.53699844444004097</c:v>
                </c:pt>
                <c:pt idx="2226">
                  <c:v>0.53763935764393977</c:v>
                </c:pt>
                <c:pt idx="2227">
                  <c:v>0.53542557434466542</c:v>
                </c:pt>
                <c:pt idx="2228">
                  <c:v>0.53512519152939808</c:v>
                </c:pt>
                <c:pt idx="2229">
                  <c:v>0.53517627434436865</c:v>
                </c:pt>
                <c:pt idx="2230">
                  <c:v>0.535889519915144</c:v>
                </c:pt>
                <c:pt idx="2231">
                  <c:v>0.53622926374099467</c:v>
                </c:pt>
                <c:pt idx="2232">
                  <c:v>0.53545809281495038</c:v>
                </c:pt>
                <c:pt idx="2233">
                  <c:v>0.53660556062810616</c:v>
                </c:pt>
                <c:pt idx="2234">
                  <c:v>0.53737504650954304</c:v>
                </c:pt>
                <c:pt idx="2235">
                  <c:v>0.53820099551532119</c:v>
                </c:pt>
                <c:pt idx="2236">
                  <c:v>0.53557528293931833</c:v>
                </c:pt>
                <c:pt idx="2237">
                  <c:v>0.53698495755273068</c:v>
                </c:pt>
                <c:pt idx="2238">
                  <c:v>0.53841195233424055</c:v>
                </c:pt>
                <c:pt idx="2239">
                  <c:v>0.55760283747580408</c:v>
                </c:pt>
                <c:pt idx="2240">
                  <c:v>0.55923514733562374</c:v>
                </c:pt>
                <c:pt idx="2241">
                  <c:v>0.55636848215828472</c:v>
                </c:pt>
                <c:pt idx="2242">
                  <c:v>0.56343297035224393</c:v>
                </c:pt>
                <c:pt idx="2243">
                  <c:v>0.56322604226738215</c:v>
                </c:pt>
                <c:pt idx="2244">
                  <c:v>0.5626240650267581</c:v>
                </c:pt>
                <c:pt idx="2245">
                  <c:v>0.5630890236159195</c:v>
                </c:pt>
                <c:pt idx="2246">
                  <c:v>0.57286436767542848</c:v>
                </c:pt>
                <c:pt idx="2247">
                  <c:v>0.57294117942201062</c:v>
                </c:pt>
                <c:pt idx="2248">
                  <c:v>0.57291910002826241</c:v>
                </c:pt>
                <c:pt idx="2249">
                  <c:v>0.57481530680055426</c:v>
                </c:pt>
                <c:pt idx="2250">
                  <c:v>0.57272236382034802</c:v>
                </c:pt>
                <c:pt idx="2251">
                  <c:v>0.57405976490050015</c:v>
                </c:pt>
                <c:pt idx="2252">
                  <c:v>0.57363116840236594</c:v>
                </c:pt>
                <c:pt idx="2253">
                  <c:v>0.571576877683455</c:v>
                </c:pt>
                <c:pt idx="2254">
                  <c:v>0.57141442068629078</c:v>
                </c:pt>
                <c:pt idx="2255">
                  <c:v>0.57086545342968542</c:v>
                </c:pt>
                <c:pt idx="2256">
                  <c:v>0.57071236786028479</c:v>
                </c:pt>
                <c:pt idx="2257">
                  <c:v>0.57175831835944646</c:v>
                </c:pt>
                <c:pt idx="2258">
                  <c:v>0.57210957623775494</c:v>
                </c:pt>
                <c:pt idx="2259">
                  <c:v>0.57197386993695931</c:v>
                </c:pt>
                <c:pt idx="2260">
                  <c:v>0.5730647727165098</c:v>
                </c:pt>
                <c:pt idx="2261">
                  <c:v>0.57347107612347281</c:v>
                </c:pt>
                <c:pt idx="2262">
                  <c:v>0.57360911003401993</c:v>
                </c:pt>
                <c:pt idx="2263">
                  <c:v>0.57340433707243865</c:v>
                </c:pt>
                <c:pt idx="2264">
                  <c:v>0.57297638785067695</c:v>
                </c:pt>
                <c:pt idx="2265">
                  <c:v>0.5727762961417332</c:v>
                </c:pt>
                <c:pt idx="2266">
                  <c:v>0.5714535551497244</c:v>
                </c:pt>
                <c:pt idx="2267">
                  <c:v>0.57144301713052514</c:v>
                </c:pt>
                <c:pt idx="2268">
                  <c:v>0.57160649972748034</c:v>
                </c:pt>
                <c:pt idx="2269">
                  <c:v>0.56905865866106198</c:v>
                </c:pt>
                <c:pt idx="2270">
                  <c:v>0.56888207256584167</c:v>
                </c:pt>
                <c:pt idx="2271">
                  <c:v>0.56905211443688331</c:v>
                </c:pt>
                <c:pt idx="2272">
                  <c:v>0.56891973659780826</c:v>
                </c:pt>
                <c:pt idx="2273">
                  <c:v>0.56910561075487542</c:v>
                </c:pt>
                <c:pt idx="2274">
                  <c:v>0.57031713540754059</c:v>
                </c:pt>
                <c:pt idx="2275">
                  <c:v>0.57073876839258497</c:v>
                </c:pt>
                <c:pt idx="2276">
                  <c:v>0.56778092071438402</c:v>
                </c:pt>
                <c:pt idx="2277">
                  <c:v>0.56786297552483433</c:v>
                </c:pt>
                <c:pt idx="2278">
                  <c:v>0.56853777632822522</c:v>
                </c:pt>
                <c:pt idx="2279">
                  <c:v>0.56794829894313614</c:v>
                </c:pt>
                <c:pt idx="2280">
                  <c:v>0.56825562703859844</c:v>
                </c:pt>
                <c:pt idx="2281">
                  <c:v>0.57355978938026753</c:v>
                </c:pt>
                <c:pt idx="2282">
                  <c:v>0.57191361263479956</c:v>
                </c:pt>
                <c:pt idx="2283">
                  <c:v>0.57255867584496278</c:v>
                </c:pt>
                <c:pt idx="2284">
                  <c:v>0.57113323576672614</c:v>
                </c:pt>
                <c:pt idx="2285">
                  <c:v>0.5716022912487585</c:v>
                </c:pt>
                <c:pt idx="2286">
                  <c:v>0.57194492233753547</c:v>
                </c:pt>
                <c:pt idx="2287">
                  <c:v>0.573507717066009</c:v>
                </c:pt>
                <c:pt idx="2288">
                  <c:v>0.56713204665377503</c:v>
                </c:pt>
                <c:pt idx="2289">
                  <c:v>0.5702816075082271</c:v>
                </c:pt>
                <c:pt idx="2290">
                  <c:v>0.56967981898827502</c:v>
                </c:pt>
                <c:pt idx="2291">
                  <c:v>0.56996470860305182</c:v>
                </c:pt>
                <c:pt idx="2292">
                  <c:v>0.56957787598310183</c:v>
                </c:pt>
                <c:pt idx="2293">
                  <c:v>0.56961055498785895</c:v>
                </c:pt>
                <c:pt idx="2294">
                  <c:v>0.56756496815366242</c:v>
                </c:pt>
                <c:pt idx="2295">
                  <c:v>0.56752200331414027</c:v>
                </c:pt>
                <c:pt idx="2296">
                  <c:v>0.56743076762891442</c:v>
                </c:pt>
                <c:pt idx="2297">
                  <c:v>0.56711842202298035</c:v>
                </c:pt>
                <c:pt idx="2298">
                  <c:v>0.58085380145429688</c:v>
                </c:pt>
                <c:pt idx="2299">
                  <c:v>0.59199598416882637</c:v>
                </c:pt>
                <c:pt idx="2300">
                  <c:v>0.58878692529664156</c:v>
                </c:pt>
                <c:pt idx="2301">
                  <c:v>0.58797285283456402</c:v>
                </c:pt>
                <c:pt idx="2302">
                  <c:v>0.59899580566623678</c:v>
                </c:pt>
                <c:pt idx="2303">
                  <c:v>0.59782885872567826</c:v>
                </c:pt>
                <c:pt idx="2304">
                  <c:v>0.59849204673999745</c:v>
                </c:pt>
                <c:pt idx="2305">
                  <c:v>0.60035275219292583</c:v>
                </c:pt>
                <c:pt idx="2306">
                  <c:v>0.59968009045396298</c:v>
                </c:pt>
                <c:pt idx="2307">
                  <c:v>0.59941508221421169</c:v>
                </c:pt>
                <c:pt idx="2308">
                  <c:v>0.59541398864242734</c:v>
                </c:pt>
                <c:pt idx="2309">
                  <c:v>0.59562593653311835</c:v>
                </c:pt>
                <c:pt idx="2310">
                  <c:v>0.59352340289746619</c:v>
                </c:pt>
                <c:pt idx="2311">
                  <c:v>0.59876189837074301</c:v>
                </c:pt>
                <c:pt idx="2312">
                  <c:v>0.60219625262619725</c:v>
                </c:pt>
                <c:pt idx="2313">
                  <c:v>0.60041203371105001</c:v>
                </c:pt>
                <c:pt idx="2314">
                  <c:v>0.61451190791522625</c:v>
                </c:pt>
                <c:pt idx="2315">
                  <c:v>0.61506839043187123</c:v>
                </c:pt>
                <c:pt idx="2316">
                  <c:v>0.61613835875740675</c:v>
                </c:pt>
                <c:pt idx="2317">
                  <c:v>0.61218215367988482</c:v>
                </c:pt>
                <c:pt idx="2318">
                  <c:v>0.61278442103614827</c:v>
                </c:pt>
                <c:pt idx="2319">
                  <c:v>0.61361215310936068</c:v>
                </c:pt>
                <c:pt idx="2320">
                  <c:v>0.61251053855504256</c:v>
                </c:pt>
                <c:pt idx="2321">
                  <c:v>0.61043100998315258</c:v>
                </c:pt>
                <c:pt idx="2322">
                  <c:v>0.61206033416385852</c:v>
                </c:pt>
                <c:pt idx="2323">
                  <c:v>0.6098581667352313</c:v>
                </c:pt>
                <c:pt idx="2324">
                  <c:v>0.61223902456523349</c:v>
                </c:pt>
                <c:pt idx="2325">
                  <c:v>0.61332940839913097</c:v>
                </c:pt>
                <c:pt idx="2326">
                  <c:v>0.6115956941881624</c:v>
                </c:pt>
                <c:pt idx="2327">
                  <c:v>0.61894582089864547</c:v>
                </c:pt>
                <c:pt idx="2328">
                  <c:v>0.62009049301637975</c:v>
                </c:pt>
                <c:pt idx="2329">
                  <c:v>0.62993017491113279</c:v>
                </c:pt>
                <c:pt idx="2330">
                  <c:v>0.64846274557200867</c:v>
                </c:pt>
                <c:pt idx="2331">
                  <c:v>0.65093282483312964</c:v>
                </c:pt>
                <c:pt idx="2332">
                  <c:v>0.65247317026821761</c:v>
                </c:pt>
                <c:pt idx="2333">
                  <c:v>0.65168265621589172</c:v>
                </c:pt>
                <c:pt idx="2334">
                  <c:v>0.65237478192910181</c:v>
                </c:pt>
                <c:pt idx="2335">
                  <c:v>0.65245616002147211</c:v>
                </c:pt>
                <c:pt idx="2336">
                  <c:v>0.64865691992337848</c:v>
                </c:pt>
                <c:pt idx="2337">
                  <c:v>0.65338448752814593</c:v>
                </c:pt>
                <c:pt idx="2338">
                  <c:v>0.64975876591235415</c:v>
                </c:pt>
                <c:pt idx="2339">
                  <c:v>0.65766295359307936</c:v>
                </c:pt>
                <c:pt idx="2340">
                  <c:v>0.65005399028277389</c:v>
                </c:pt>
                <c:pt idx="2341">
                  <c:v>0.6455358150334134</c:v>
                </c:pt>
                <c:pt idx="2342">
                  <c:v>0.64522493154069582</c:v>
                </c:pt>
                <c:pt idx="2343">
                  <c:v>0.7129347756122999</c:v>
                </c:pt>
                <c:pt idx="2344">
                  <c:v>0.7121311360128213</c:v>
                </c:pt>
                <c:pt idx="2345">
                  <c:v>0.71862982092650463</c:v>
                </c:pt>
                <c:pt idx="2346">
                  <c:v>0.71760665837920157</c:v>
                </c:pt>
                <c:pt idx="2347">
                  <c:v>0.71757808341308693</c:v>
                </c:pt>
                <c:pt idx="2348">
                  <c:v>0.71665410660711482</c:v>
                </c:pt>
                <c:pt idx="2349">
                  <c:v>0.73715565217893952</c:v>
                </c:pt>
                <c:pt idx="2350">
                  <c:v>0.71338410010740239</c:v>
                </c:pt>
                <c:pt idx="2351">
                  <c:v>0.72355024806185864</c:v>
                </c:pt>
                <c:pt idx="2352">
                  <c:v>0.72234324580227294</c:v>
                </c:pt>
                <c:pt idx="2353">
                  <c:v>0.72710096436445049</c:v>
                </c:pt>
                <c:pt idx="2354">
                  <c:v>0.72910521931002481</c:v>
                </c:pt>
                <c:pt idx="2355">
                  <c:v>0.72892079055848458</c:v>
                </c:pt>
                <c:pt idx="2356">
                  <c:v>0.72805049306827851</c:v>
                </c:pt>
                <c:pt idx="2357">
                  <c:v>0.72682269828147739</c:v>
                </c:pt>
                <c:pt idx="2358">
                  <c:v>0.7298674590373917</c:v>
                </c:pt>
                <c:pt idx="2359">
                  <c:v>0.73082897809593261</c:v>
                </c:pt>
                <c:pt idx="2360">
                  <c:v>0.72789402697609451</c:v>
                </c:pt>
                <c:pt idx="2361">
                  <c:v>0.72762096025298972</c:v>
                </c:pt>
                <c:pt idx="2362">
                  <c:v>0.72012066551283971</c:v>
                </c:pt>
                <c:pt idx="2363">
                  <c:v>0.72373935610072804</c:v>
                </c:pt>
                <c:pt idx="2364">
                  <c:v>0.73052232158998631</c:v>
                </c:pt>
                <c:pt idx="2365">
                  <c:v>0.7304906408560955</c:v>
                </c:pt>
                <c:pt idx="2366">
                  <c:v>0.72891005291953859</c:v>
                </c:pt>
                <c:pt idx="2367">
                  <c:v>0.72388068022843377</c:v>
                </c:pt>
                <c:pt idx="2368">
                  <c:v>0.71653632442794513</c:v>
                </c:pt>
                <c:pt idx="2369">
                  <c:v>0.71728088092689846</c:v>
                </c:pt>
                <c:pt idx="2370">
                  <c:v>0.71981078487218619</c:v>
                </c:pt>
                <c:pt idx="2371">
                  <c:v>0.72116816543736617</c:v>
                </c:pt>
                <c:pt idx="2372">
                  <c:v>0.72316486317343454</c:v>
                </c:pt>
                <c:pt idx="2373">
                  <c:v>0.72441465593608911</c:v>
                </c:pt>
                <c:pt idx="2374">
                  <c:v>0.72023816729381462</c:v>
                </c:pt>
                <c:pt idx="2375">
                  <c:v>0.71827994717911592</c:v>
                </c:pt>
                <c:pt idx="2376">
                  <c:v>0.71880632902414121</c:v>
                </c:pt>
                <c:pt idx="2377">
                  <c:v>0.71539286589987661</c:v>
                </c:pt>
                <c:pt idx="2378">
                  <c:v>0.71518261382615478</c:v>
                </c:pt>
                <c:pt idx="2379">
                  <c:v>0.71511674757174115</c:v>
                </c:pt>
                <c:pt idx="2380">
                  <c:v>0.71439765830612956</c:v>
                </c:pt>
                <c:pt idx="2381">
                  <c:v>0.7147150299332754</c:v>
                </c:pt>
                <c:pt idx="2382">
                  <c:v>0.71457602663015118</c:v>
                </c:pt>
                <c:pt idx="2383">
                  <c:v>0.71435492662629752</c:v>
                </c:pt>
                <c:pt idx="2384">
                  <c:v>0.7376400068197837</c:v>
                </c:pt>
                <c:pt idx="2385">
                  <c:v>0.73696040079151115</c:v>
                </c:pt>
                <c:pt idx="2386">
                  <c:v>0.73739379220469015</c:v>
                </c:pt>
                <c:pt idx="2387">
                  <c:v>0.76654421597859168</c:v>
                </c:pt>
                <c:pt idx="2388">
                  <c:v>0.75910792061413068</c:v>
                </c:pt>
                <c:pt idx="2389">
                  <c:v>0.76659947741218548</c:v>
                </c:pt>
                <c:pt idx="2390">
                  <c:v>0.70862262083441629</c:v>
                </c:pt>
                <c:pt idx="2391">
                  <c:v>0.71872644563853505</c:v>
                </c:pt>
                <c:pt idx="2392">
                  <c:v>0.73231171576348952</c:v>
                </c:pt>
                <c:pt idx="2393">
                  <c:v>0.70453942886730592</c:v>
                </c:pt>
                <c:pt idx="2394">
                  <c:v>0.76375917671410587</c:v>
                </c:pt>
                <c:pt idx="2395">
                  <c:v>0.76303766830677844</c:v>
                </c:pt>
                <c:pt idx="2396">
                  <c:v>0.7785508448094649</c:v>
                </c:pt>
                <c:pt idx="2397">
                  <c:v>0.83265297192536769</c:v>
                </c:pt>
                <c:pt idx="2398">
                  <c:v>0.80637015923270816</c:v>
                </c:pt>
                <c:pt idx="2399">
                  <c:v>0.85481101179641139</c:v>
                </c:pt>
                <c:pt idx="2400">
                  <c:v>0.81825195552511398</c:v>
                </c:pt>
                <c:pt idx="2401">
                  <c:v>0.80876190829907313</c:v>
                </c:pt>
                <c:pt idx="2402">
                  <c:v>0.76478453884926301</c:v>
                </c:pt>
                <c:pt idx="2403">
                  <c:v>0.75678179827627601</c:v>
                </c:pt>
                <c:pt idx="2404">
                  <c:v>0.75301906759498827</c:v>
                </c:pt>
                <c:pt idx="2405">
                  <c:v>0.75324766626697415</c:v>
                </c:pt>
                <c:pt idx="2406">
                  <c:v>0.73491615940597843</c:v>
                </c:pt>
                <c:pt idx="2407">
                  <c:v>0.74371579350331474</c:v>
                </c:pt>
                <c:pt idx="2408">
                  <c:v>0.71717270338705874</c:v>
                </c:pt>
                <c:pt idx="2409">
                  <c:v>0.72015671404929771</c:v>
                </c:pt>
                <c:pt idx="2410">
                  <c:v>0.71432930521829363</c:v>
                </c:pt>
                <c:pt idx="2411">
                  <c:v>0.71969328279248834</c:v>
                </c:pt>
                <c:pt idx="2412">
                  <c:v>0.71461484895237248</c:v>
                </c:pt>
                <c:pt idx="2413">
                  <c:v>0.71521042317759864</c:v>
                </c:pt>
                <c:pt idx="2414">
                  <c:v>0.70891839838958515</c:v>
                </c:pt>
                <c:pt idx="2415">
                  <c:v>0.70248457303591505</c:v>
                </c:pt>
                <c:pt idx="2416">
                  <c:v>0.70246617080223739</c:v>
                </c:pt>
                <c:pt idx="2417">
                  <c:v>0.68028223869908888</c:v>
                </c:pt>
                <c:pt idx="2418">
                  <c:v>0.68026363005041068</c:v>
                </c:pt>
                <c:pt idx="2419">
                  <c:v>0.67568224936819754</c:v>
                </c:pt>
                <c:pt idx="2420">
                  <c:v>0.6783100285848771</c:v>
                </c:pt>
                <c:pt idx="2421">
                  <c:v>0.67875125192568375</c:v>
                </c:pt>
                <c:pt idx="2422">
                  <c:v>0.67876266331462887</c:v>
                </c:pt>
                <c:pt idx="2423">
                  <c:v>0.67986912921648868</c:v>
                </c:pt>
                <c:pt idx="2424">
                  <c:v>0.68066240801134836</c:v>
                </c:pt>
                <c:pt idx="2425">
                  <c:v>0.68425179217714505</c:v>
                </c:pt>
                <c:pt idx="2426">
                  <c:v>0.68271540653663287</c:v>
                </c:pt>
                <c:pt idx="2427">
                  <c:v>0.68276109830462717</c:v>
                </c:pt>
                <c:pt idx="2428">
                  <c:v>0.67973053836816821</c:v>
                </c:pt>
                <c:pt idx="2429">
                  <c:v>0.67878962280693333</c:v>
                </c:pt>
                <c:pt idx="2430">
                  <c:v>0.67843819057423305</c:v>
                </c:pt>
                <c:pt idx="2431">
                  <c:v>0.67884322203289993</c:v>
                </c:pt>
                <c:pt idx="2432">
                  <c:v>0.67731671347520728</c:v>
                </c:pt>
                <c:pt idx="2433">
                  <c:v>0.6773911865360237</c:v>
                </c:pt>
                <c:pt idx="2434">
                  <c:v>0.67716367800752275</c:v>
                </c:pt>
                <c:pt idx="2435">
                  <c:v>0.67744257255644869</c:v>
                </c:pt>
                <c:pt idx="2436">
                  <c:v>0.67703962031818765</c:v>
                </c:pt>
                <c:pt idx="2437">
                  <c:v>0.67757994327982485</c:v>
                </c:pt>
                <c:pt idx="2438">
                  <c:v>0.67761296276141858</c:v>
                </c:pt>
                <c:pt idx="2439">
                  <c:v>0.67759351846127913</c:v>
                </c:pt>
                <c:pt idx="2440">
                  <c:v>0.67343398354780792</c:v>
                </c:pt>
                <c:pt idx="2441">
                  <c:v>0.67402967078253051</c:v>
                </c:pt>
                <c:pt idx="2442">
                  <c:v>0.6708561835014577</c:v>
                </c:pt>
                <c:pt idx="2443">
                  <c:v>0.67101439632520499</c:v>
                </c:pt>
                <c:pt idx="2444">
                  <c:v>0.67389757766127178</c:v>
                </c:pt>
                <c:pt idx="2445">
                  <c:v>0.67273645072614641</c:v>
                </c:pt>
                <c:pt idx="2446">
                  <c:v>0.67388408727627569</c:v>
                </c:pt>
                <c:pt idx="2447">
                  <c:v>0.6726539006266411</c:v>
                </c:pt>
                <c:pt idx="2448">
                  <c:v>0.67267245098767003</c:v>
                </c:pt>
                <c:pt idx="2449">
                  <c:v>0.67233967493547553</c:v>
                </c:pt>
                <c:pt idx="2450">
                  <c:v>0.67268281326767265</c:v>
                </c:pt>
                <c:pt idx="2451">
                  <c:v>0.67301465099239999</c:v>
                </c:pt>
                <c:pt idx="2452">
                  <c:v>0.67255958762944734</c:v>
                </c:pt>
                <c:pt idx="2453">
                  <c:v>0.6721298103458424</c:v>
                </c:pt>
                <c:pt idx="2454">
                  <c:v>0.67214509966577107</c:v>
                </c:pt>
                <c:pt idx="2455">
                  <c:v>0.67168546486909264</c:v>
                </c:pt>
                <c:pt idx="2456">
                  <c:v>0.67217777819046587</c:v>
                </c:pt>
                <c:pt idx="2457">
                  <c:v>0.67160589319130304</c:v>
                </c:pt>
                <c:pt idx="2458">
                  <c:v>0.67358366712952167</c:v>
                </c:pt>
                <c:pt idx="2459">
                  <c:v>0.67334869836977029</c:v>
                </c:pt>
                <c:pt idx="2460">
                  <c:v>0.67328693865748479</c:v>
                </c:pt>
                <c:pt idx="2461">
                  <c:v>0.67335628347173637</c:v>
                </c:pt>
                <c:pt idx="2462">
                  <c:v>0.68083803684851263</c:v>
                </c:pt>
                <c:pt idx="2463">
                  <c:v>0.68109166302193103</c:v>
                </c:pt>
                <c:pt idx="2464">
                  <c:v>0.68086992161119875</c:v>
                </c:pt>
                <c:pt idx="2465">
                  <c:v>0.68184772861959886</c:v>
                </c:pt>
                <c:pt idx="2466">
                  <c:v>0.68187423393843971</c:v>
                </c:pt>
                <c:pt idx="2467">
                  <c:v>0.68118601848776283</c:v>
                </c:pt>
                <c:pt idx="2468">
                  <c:v>0.68112236818321392</c:v>
                </c:pt>
                <c:pt idx="2469">
                  <c:v>0.68067483033640552</c:v>
                </c:pt>
                <c:pt idx="2470">
                  <c:v>0.68063245394898231</c:v>
                </c:pt>
                <c:pt idx="2471">
                  <c:v>0.68178404338842635</c:v>
                </c:pt>
                <c:pt idx="2472">
                  <c:v>0.68013863539768493</c:v>
                </c:pt>
                <c:pt idx="2473">
                  <c:v>0.67998721871374312</c:v>
                </c:pt>
                <c:pt idx="2474">
                  <c:v>0.6772364814192956</c:v>
                </c:pt>
                <c:pt idx="2475">
                  <c:v>0.6765263235878185</c:v>
                </c:pt>
                <c:pt idx="2476">
                  <c:v>0.67644652655256243</c:v>
                </c:pt>
                <c:pt idx="2477">
                  <c:v>0.67632116061002545</c:v>
                </c:pt>
                <c:pt idx="2478">
                  <c:v>0.67631390184921836</c:v>
                </c:pt>
                <c:pt idx="2479">
                  <c:v>0.67696930504009345</c:v>
                </c:pt>
                <c:pt idx="2480">
                  <c:v>0.67647931556669683</c:v>
                </c:pt>
                <c:pt idx="2481">
                  <c:v>0.67621866297527267</c:v>
                </c:pt>
                <c:pt idx="2482">
                  <c:v>0.6763493966894597</c:v>
                </c:pt>
                <c:pt idx="2483">
                  <c:v>0.6758020135805346</c:v>
                </c:pt>
                <c:pt idx="2484">
                  <c:v>0.67434546545659058</c:v>
                </c:pt>
                <c:pt idx="2485">
                  <c:v>0.6736987642602591</c:v>
                </c:pt>
                <c:pt idx="2486">
                  <c:v>0.67394793630231731</c:v>
                </c:pt>
                <c:pt idx="2487">
                  <c:v>0.67370618473384747</c:v>
                </c:pt>
                <c:pt idx="2488">
                  <c:v>0.6737230565207174</c:v>
                </c:pt>
                <c:pt idx="2489">
                  <c:v>0.67424026718404917</c:v>
                </c:pt>
                <c:pt idx="2490">
                  <c:v>0.67354203678133517</c:v>
                </c:pt>
                <c:pt idx="2491">
                  <c:v>0.67363015820305594</c:v>
                </c:pt>
                <c:pt idx="2492">
                  <c:v>0.6728608223678777</c:v>
                </c:pt>
                <c:pt idx="2493">
                  <c:v>0.6727282720240122</c:v>
                </c:pt>
                <c:pt idx="2494">
                  <c:v>0.67290524351110537</c:v>
                </c:pt>
                <c:pt idx="2495">
                  <c:v>0.6728061949960481</c:v>
                </c:pt>
                <c:pt idx="2496">
                  <c:v>0.67304648096312769</c:v>
                </c:pt>
                <c:pt idx="2497">
                  <c:v>0.67277223607326331</c:v>
                </c:pt>
                <c:pt idx="2498">
                  <c:v>0.6735262703140209</c:v>
                </c:pt>
                <c:pt idx="2499">
                  <c:v>0.67349152271029644</c:v>
                </c:pt>
                <c:pt idx="2500">
                  <c:v>0.67329128485450074</c:v>
                </c:pt>
                <c:pt idx="2501">
                  <c:v>0.67165602768427002</c:v>
                </c:pt>
                <c:pt idx="2502">
                  <c:v>0.67140021939338668</c:v>
                </c:pt>
                <c:pt idx="2503">
                  <c:v>0.67167266109506329</c:v>
                </c:pt>
                <c:pt idx="2504">
                  <c:v>0.670874573438205</c:v>
                </c:pt>
                <c:pt idx="2505">
                  <c:v>0.67062473590496829</c:v>
                </c:pt>
                <c:pt idx="2506">
                  <c:v>0.66970837754052071</c:v>
                </c:pt>
                <c:pt idx="2507">
                  <c:v>0.66968591839105018</c:v>
                </c:pt>
                <c:pt idx="2508">
                  <c:v>0.66906343385873124</c:v>
                </c:pt>
                <c:pt idx="2509">
                  <c:v>0.66904925132994486</c:v>
                </c:pt>
                <c:pt idx="2510">
                  <c:v>0.66912939977275276</c:v>
                </c:pt>
                <c:pt idx="2511">
                  <c:v>0.66876251032739387</c:v>
                </c:pt>
                <c:pt idx="2512">
                  <c:v>0.66919065375055053</c:v>
                </c:pt>
                <c:pt idx="2513">
                  <c:v>0.66897056423370238</c:v>
                </c:pt>
                <c:pt idx="2514">
                  <c:v>0.66920320194710736</c:v>
                </c:pt>
                <c:pt idx="2515">
                  <c:v>0.67062764007288933</c:v>
                </c:pt>
                <c:pt idx="2516">
                  <c:v>0.67063779204153073</c:v>
                </c:pt>
                <c:pt idx="2517">
                  <c:v>0.67080125104352095</c:v>
                </c:pt>
                <c:pt idx="2518">
                  <c:v>0.67080591292128799</c:v>
                </c:pt>
                <c:pt idx="2519">
                  <c:v>0.67071505798309872</c:v>
                </c:pt>
                <c:pt idx="2520">
                  <c:v>0.67063496994009986</c:v>
                </c:pt>
                <c:pt idx="2521">
                  <c:v>0.6705325181788756</c:v>
                </c:pt>
                <c:pt idx="2522">
                  <c:v>0.66796785547605086</c:v>
                </c:pt>
                <c:pt idx="2523">
                  <c:v>0.66822083096350549</c:v>
                </c:pt>
                <c:pt idx="2524">
                  <c:v>0.6683277307348009</c:v>
                </c:pt>
                <c:pt idx="2525">
                  <c:v>0.6685465393540283</c:v>
                </c:pt>
                <c:pt idx="2526">
                  <c:v>0.66822672514854442</c:v>
                </c:pt>
                <c:pt idx="2527">
                  <c:v>0.66720068598567872</c:v>
                </c:pt>
                <c:pt idx="2528">
                  <c:v>0.66738819375325353</c:v>
                </c:pt>
                <c:pt idx="2529">
                  <c:v>0.66704147053104068</c:v>
                </c:pt>
                <c:pt idx="2530">
                  <c:v>0.66705598659701015</c:v>
                </c:pt>
                <c:pt idx="2531">
                  <c:v>0.66713621450304195</c:v>
                </c:pt>
                <c:pt idx="2532">
                  <c:v>0.66717559272824423</c:v>
                </c:pt>
                <c:pt idx="2533">
                  <c:v>0.66692484282936293</c:v>
                </c:pt>
                <c:pt idx="2534">
                  <c:v>0.66745510466578695</c:v>
                </c:pt>
                <c:pt idx="2535">
                  <c:v>0.66662108851528701</c:v>
                </c:pt>
                <c:pt idx="2536">
                  <c:v>0.6659891082113899</c:v>
                </c:pt>
                <c:pt idx="2537">
                  <c:v>0.66491904958427306</c:v>
                </c:pt>
                <c:pt idx="2538">
                  <c:v>0.66452667656003939</c:v>
                </c:pt>
                <c:pt idx="2539">
                  <c:v>0.66499201075607228</c:v>
                </c:pt>
                <c:pt idx="2540">
                  <c:v>0.66478426798235102</c:v>
                </c:pt>
                <c:pt idx="2541">
                  <c:v>0.66505744354036578</c:v>
                </c:pt>
                <c:pt idx="2542">
                  <c:v>0.6653437891268944</c:v>
                </c:pt>
                <c:pt idx="2543">
                  <c:v>0.66472184328100037</c:v>
                </c:pt>
                <c:pt idx="2544">
                  <c:v>0.66560258087093938</c:v>
                </c:pt>
                <c:pt idx="2545">
                  <c:v>0.6631720163121847</c:v>
                </c:pt>
                <c:pt idx="2546">
                  <c:v>0.66282487043516802</c:v>
                </c:pt>
                <c:pt idx="2547">
                  <c:v>0.6631361703353037</c:v>
                </c:pt>
                <c:pt idx="2548">
                  <c:v>0.66313568666429534</c:v>
                </c:pt>
                <c:pt idx="2549">
                  <c:v>0.66264726122406437</c:v>
                </c:pt>
                <c:pt idx="2550">
                  <c:v>0.66204637045006665</c:v>
                </c:pt>
                <c:pt idx="2551">
                  <c:v>0.66203372075630829</c:v>
                </c:pt>
                <c:pt idx="2552">
                  <c:v>0.66186136920380545</c:v>
                </c:pt>
                <c:pt idx="2553">
                  <c:v>0.66187736481784143</c:v>
                </c:pt>
                <c:pt idx="2554">
                  <c:v>0.66073556707103109</c:v>
                </c:pt>
                <c:pt idx="2555">
                  <c:v>0.66075569547864188</c:v>
                </c:pt>
                <c:pt idx="2556">
                  <c:v>0.66073985243804412</c:v>
                </c:pt>
                <c:pt idx="2557">
                  <c:v>0.66068733255977963</c:v>
                </c:pt>
                <c:pt idx="2558">
                  <c:v>0.66067734986901638</c:v>
                </c:pt>
                <c:pt idx="2559">
                  <c:v>0.66091984972611328</c:v>
                </c:pt>
                <c:pt idx="2560">
                  <c:v>0.66092353103300783</c:v>
                </c:pt>
                <c:pt idx="2561">
                  <c:v>0.66239316359044098</c:v>
                </c:pt>
                <c:pt idx="2562">
                  <c:v>0.66205282054402581</c:v>
                </c:pt>
                <c:pt idx="2563">
                  <c:v>0.66196026830800025</c:v>
                </c:pt>
                <c:pt idx="2564">
                  <c:v>0.66202286452321413</c:v>
                </c:pt>
                <c:pt idx="2565">
                  <c:v>0.66250324212952594</c:v>
                </c:pt>
                <c:pt idx="2566">
                  <c:v>0.66407067008785925</c:v>
                </c:pt>
                <c:pt idx="2567">
                  <c:v>0.66499003545512136</c:v>
                </c:pt>
                <c:pt idx="2568">
                  <c:v>0.66502432962942948</c:v>
                </c:pt>
                <c:pt idx="2569">
                  <c:v>0.6647343996070415</c:v>
                </c:pt>
                <c:pt idx="2570">
                  <c:v>0.66464610696693194</c:v>
                </c:pt>
                <c:pt idx="2571">
                  <c:v>0.66454380365632293</c:v>
                </c:pt>
                <c:pt idx="2572">
                  <c:v>0.66493814368751381</c:v>
                </c:pt>
                <c:pt idx="2573">
                  <c:v>0.66442230461760521</c:v>
                </c:pt>
                <c:pt idx="2574">
                  <c:v>0.66468791201385613</c:v>
                </c:pt>
                <c:pt idx="2575">
                  <c:v>0.66458000394026673</c:v>
                </c:pt>
                <c:pt idx="2576">
                  <c:v>0.66366212019807691</c:v>
                </c:pt>
                <c:pt idx="2577">
                  <c:v>0.66357347397837751</c:v>
                </c:pt>
                <c:pt idx="2578">
                  <c:v>0.66340668605752495</c:v>
                </c:pt>
                <c:pt idx="2579">
                  <c:v>0.6634459335372993</c:v>
                </c:pt>
                <c:pt idx="2580">
                  <c:v>0.6638374614675564</c:v>
                </c:pt>
                <c:pt idx="2581">
                  <c:v>0.66374142837344174</c:v>
                </c:pt>
                <c:pt idx="2582">
                  <c:v>0.66373576623598285</c:v>
                </c:pt>
                <c:pt idx="2583">
                  <c:v>0.66369290875783937</c:v>
                </c:pt>
                <c:pt idx="2584">
                  <c:v>0.66356672586667731</c:v>
                </c:pt>
                <c:pt idx="2585">
                  <c:v>0.66371920570742848</c:v>
                </c:pt>
                <c:pt idx="2586">
                  <c:v>0.66375170779056092</c:v>
                </c:pt>
                <c:pt idx="2587">
                  <c:v>0.66350902387531263</c:v>
                </c:pt>
                <c:pt idx="2588">
                  <c:v>0.66352901927187902</c:v>
                </c:pt>
                <c:pt idx="2589">
                  <c:v>0.66346582630369511</c:v>
                </c:pt>
                <c:pt idx="2590">
                  <c:v>0.66334228295997411</c:v>
                </c:pt>
                <c:pt idx="2591">
                  <c:v>0.66341621337155132</c:v>
                </c:pt>
                <c:pt idx="2592">
                  <c:v>0.66347832640345816</c:v>
                </c:pt>
                <c:pt idx="2593">
                  <c:v>0.66346902663366203</c:v>
                </c:pt>
                <c:pt idx="2594">
                  <c:v>0.66316624830513149</c:v>
                </c:pt>
                <c:pt idx="2595">
                  <c:v>0.6628824308702177</c:v>
                </c:pt>
                <c:pt idx="2596">
                  <c:v>0.66280262263398315</c:v>
                </c:pt>
                <c:pt idx="2597">
                  <c:v>0.66286313291343923</c:v>
                </c:pt>
                <c:pt idx="2598">
                  <c:v>0.66288645240117583</c:v>
                </c:pt>
                <c:pt idx="2599">
                  <c:v>0.66298327282989344</c:v>
                </c:pt>
                <c:pt idx="2600">
                  <c:v>0.66291679153520833</c:v>
                </c:pt>
                <c:pt idx="2601">
                  <c:v>0.66290404036820061</c:v>
                </c:pt>
                <c:pt idx="2602">
                  <c:v>0.66288933419909202</c:v>
                </c:pt>
                <c:pt idx="2603">
                  <c:v>0.66288933419909202</c:v>
                </c:pt>
                <c:pt idx="2604">
                  <c:v>0.66313483924465066</c:v>
                </c:pt>
                <c:pt idx="2605">
                  <c:v>0.66307805011154985</c:v>
                </c:pt>
                <c:pt idx="2606">
                  <c:v>0.66316258238324255</c:v>
                </c:pt>
                <c:pt idx="2607">
                  <c:v>0.66308156598824486</c:v>
                </c:pt>
                <c:pt idx="2608">
                  <c:v>0.66308156598824486</c:v>
                </c:pt>
                <c:pt idx="2609">
                  <c:v>0.66259255228023417</c:v>
                </c:pt>
                <c:pt idx="2610">
                  <c:v>0.66264917468872342</c:v>
                </c:pt>
                <c:pt idx="2611">
                  <c:v>0.66267277900692323</c:v>
                </c:pt>
                <c:pt idx="2612">
                  <c:v>0.66236252233582926</c:v>
                </c:pt>
                <c:pt idx="2613">
                  <c:v>0.66240616183714773</c:v>
                </c:pt>
                <c:pt idx="2614">
                  <c:v>0.66255191749652609</c:v>
                </c:pt>
                <c:pt idx="2615">
                  <c:v>0.66259013893687912</c:v>
                </c:pt>
                <c:pt idx="2616">
                  <c:v>0.66262242974806607</c:v>
                </c:pt>
                <c:pt idx="2617">
                  <c:v>0.66243156806866599</c:v>
                </c:pt>
                <c:pt idx="2618">
                  <c:v>0.66226007440642387</c:v>
                </c:pt>
                <c:pt idx="2619">
                  <c:v>0.66237769293679816</c:v>
                </c:pt>
                <c:pt idx="2620">
                  <c:v>0.66235824955223699</c:v>
                </c:pt>
                <c:pt idx="2621">
                  <c:v>0.6621921235870537</c:v>
                </c:pt>
                <c:pt idx="2622">
                  <c:v>0.66216797337128963</c:v>
                </c:pt>
                <c:pt idx="2623">
                  <c:v>0.66222073617057053</c:v>
                </c:pt>
                <c:pt idx="2624">
                  <c:v>0.66233150102636762</c:v>
                </c:pt>
                <c:pt idx="2625">
                  <c:v>0.66211491632109154</c:v>
                </c:pt>
                <c:pt idx="2626">
                  <c:v>0.66059436545116246</c:v>
                </c:pt>
                <c:pt idx="2627">
                  <c:v>0.6602226915825441</c:v>
                </c:pt>
                <c:pt idx="2628">
                  <c:v>0.65976060925902213</c:v>
                </c:pt>
                <c:pt idx="2629">
                  <c:v>0.65962288332105523</c:v>
                </c:pt>
                <c:pt idx="2630">
                  <c:v>0.6603877635464892</c:v>
                </c:pt>
                <c:pt idx="2631">
                  <c:v>0.66035653662123617</c:v>
                </c:pt>
                <c:pt idx="2632">
                  <c:v>0.66020666315886989</c:v>
                </c:pt>
                <c:pt idx="2633">
                  <c:v>0.66014439243649692</c:v>
                </c:pt>
                <c:pt idx="2634">
                  <c:v>0.66014112436235384</c:v>
                </c:pt>
                <c:pt idx="2635">
                  <c:v>0.66015916287475884</c:v>
                </c:pt>
                <c:pt idx="2636">
                  <c:v>0.66032573875491984</c:v>
                </c:pt>
                <c:pt idx="2637">
                  <c:v>0.66042872435310229</c:v>
                </c:pt>
                <c:pt idx="2638">
                  <c:v>0.66029692950176433</c:v>
                </c:pt>
                <c:pt idx="2639">
                  <c:v>0.66031136720863004</c:v>
                </c:pt>
                <c:pt idx="2640">
                  <c:v>0.66032815307757942</c:v>
                </c:pt>
                <c:pt idx="2641">
                  <c:v>0.66033627329838962</c:v>
                </c:pt>
                <c:pt idx="2642">
                  <c:v>0.66033529752067555</c:v>
                </c:pt>
                <c:pt idx="2643">
                  <c:v>0.66029411181787689</c:v>
                </c:pt>
                <c:pt idx="2644">
                  <c:v>0.66031932128011606</c:v>
                </c:pt>
                <c:pt idx="2645">
                  <c:v>0.66040528407819887</c:v>
                </c:pt>
                <c:pt idx="2646">
                  <c:v>0.65834886756466726</c:v>
                </c:pt>
                <c:pt idx="2647">
                  <c:v>0.65927422832359184</c:v>
                </c:pt>
                <c:pt idx="2648">
                  <c:v>0.65930606205341102</c:v>
                </c:pt>
                <c:pt idx="2649">
                  <c:v>0.65703581402682942</c:v>
                </c:pt>
                <c:pt idx="2650">
                  <c:v>0.65657741251982815</c:v>
                </c:pt>
                <c:pt idx="2651">
                  <c:v>0.65658825698550816</c:v>
                </c:pt>
                <c:pt idx="2652">
                  <c:v>0.66351894995144867</c:v>
                </c:pt>
                <c:pt idx="2653">
                  <c:v>0.66167667343571757</c:v>
                </c:pt>
                <c:pt idx="2654">
                  <c:v>0.66050453722928781</c:v>
                </c:pt>
                <c:pt idx="2655">
                  <c:v>0.65928822556470978</c:v>
                </c:pt>
                <c:pt idx="2656">
                  <c:v>0.634215906696456</c:v>
                </c:pt>
                <c:pt idx="2657">
                  <c:v>0.63465946166370224</c:v>
                </c:pt>
                <c:pt idx="2658">
                  <c:v>0.6280192342135279</c:v>
                </c:pt>
                <c:pt idx="2659">
                  <c:v>0.58524971829990358</c:v>
                </c:pt>
                <c:pt idx="2660">
                  <c:v>0.59367145272684307</c:v>
                </c:pt>
                <c:pt idx="2661">
                  <c:v>0.51259402627383011</c:v>
                </c:pt>
                <c:pt idx="2662">
                  <c:v>0.540569108635091</c:v>
                </c:pt>
                <c:pt idx="2663">
                  <c:v>0.50771380884746753</c:v>
                </c:pt>
                <c:pt idx="2664">
                  <c:v>0.53691774887542087</c:v>
                </c:pt>
                <c:pt idx="2665">
                  <c:v>0.54142354571800833</c:v>
                </c:pt>
                <c:pt idx="2666">
                  <c:v>0.53013241668628874</c:v>
                </c:pt>
                <c:pt idx="2667">
                  <c:v>0.52136176283110591</c:v>
                </c:pt>
                <c:pt idx="2668">
                  <c:v>0.5320777465983455</c:v>
                </c:pt>
                <c:pt idx="2669">
                  <c:v>0.48073716485550749</c:v>
                </c:pt>
                <c:pt idx="2670">
                  <c:v>0.52733135438687584</c:v>
                </c:pt>
                <c:pt idx="2671">
                  <c:v>0.51800461410576426</c:v>
                </c:pt>
                <c:pt idx="2672">
                  <c:v>0.52858074848866177</c:v>
                </c:pt>
                <c:pt idx="2673">
                  <c:v>0.50420855469280967</c:v>
                </c:pt>
                <c:pt idx="2674">
                  <c:v>0.51519209451877224</c:v>
                </c:pt>
                <c:pt idx="2675">
                  <c:v>0.50989510951762762</c:v>
                </c:pt>
                <c:pt idx="2676">
                  <c:v>0.51582877990552323</c:v>
                </c:pt>
                <c:pt idx="2677">
                  <c:v>0.52899140266739886</c:v>
                </c:pt>
                <c:pt idx="2678">
                  <c:v>0.52659106170057768</c:v>
                </c:pt>
                <c:pt idx="2679">
                  <c:v>0.58574763377275618</c:v>
                </c:pt>
                <c:pt idx="2680">
                  <c:v>0.58532526043789224</c:v>
                </c:pt>
                <c:pt idx="2681">
                  <c:v>0.601389703746256</c:v>
                </c:pt>
                <c:pt idx="2682">
                  <c:v>0.59120009835400611</c:v>
                </c:pt>
                <c:pt idx="2683">
                  <c:v>0.58685287279415321</c:v>
                </c:pt>
                <c:pt idx="2684">
                  <c:v>0.58726551957742157</c:v>
                </c:pt>
                <c:pt idx="2685">
                  <c:v>0.58247944893534409</c:v>
                </c:pt>
                <c:pt idx="2686">
                  <c:v>0.57722491318523372</c:v>
                </c:pt>
                <c:pt idx="2687">
                  <c:v>0.55763456243473519</c:v>
                </c:pt>
                <c:pt idx="2688">
                  <c:v>0.56225402026397719</c:v>
                </c:pt>
                <c:pt idx="2689">
                  <c:v>0.5621891161110244</c:v>
                </c:pt>
                <c:pt idx="2690">
                  <c:v>0.57523054872151824</c:v>
                </c:pt>
                <c:pt idx="2691">
                  <c:v>0.57905523046255813</c:v>
                </c:pt>
                <c:pt idx="2692">
                  <c:v>0.57980440264323629</c:v>
                </c:pt>
                <c:pt idx="2693">
                  <c:v>0.5763105546617594</c:v>
                </c:pt>
                <c:pt idx="2694">
                  <c:v>0.58194241202831043</c:v>
                </c:pt>
                <c:pt idx="2695">
                  <c:v>0.57824227575140275</c:v>
                </c:pt>
                <c:pt idx="2696">
                  <c:v>0.57925657577164902</c:v>
                </c:pt>
                <c:pt idx="2697">
                  <c:v>0.57765092524098061</c:v>
                </c:pt>
                <c:pt idx="2698">
                  <c:v>0.57868095052962421</c:v>
                </c:pt>
                <c:pt idx="2699">
                  <c:v>0.57655428235370187</c:v>
                </c:pt>
                <c:pt idx="2700">
                  <c:v>0.57771018834539756</c:v>
                </c:pt>
                <c:pt idx="2701">
                  <c:v>0.57905188666051144</c:v>
                </c:pt>
                <c:pt idx="2702">
                  <c:v>0.59397586131842917</c:v>
                </c:pt>
                <c:pt idx="2703">
                  <c:v>0.58721153201350884</c:v>
                </c:pt>
                <c:pt idx="2704">
                  <c:v>0.60182632309259054</c:v>
                </c:pt>
                <c:pt idx="2705">
                  <c:v>0.60216616382015409</c:v>
                </c:pt>
                <c:pt idx="2706">
                  <c:v>0.58753665582404091</c:v>
                </c:pt>
                <c:pt idx="2707">
                  <c:v>0.59202371830909994</c:v>
                </c:pt>
                <c:pt idx="2708">
                  <c:v>0.58769083577012438</c:v>
                </c:pt>
                <c:pt idx="2709">
                  <c:v>0.59271502562422107</c:v>
                </c:pt>
                <c:pt idx="2710">
                  <c:v>0.59249325475868553</c:v>
                </c:pt>
                <c:pt idx="2711">
                  <c:v>0.59250031396954295</c:v>
                </c:pt>
                <c:pt idx="2712">
                  <c:v>0.59264960656506471</c:v>
                </c:pt>
                <c:pt idx="2713">
                  <c:v>0.59062954636233467</c:v>
                </c:pt>
                <c:pt idx="2714">
                  <c:v>0.5940672941797206</c:v>
                </c:pt>
                <c:pt idx="2715">
                  <c:v>0.59519723646346689</c:v>
                </c:pt>
                <c:pt idx="2716">
                  <c:v>0.59525052534079481</c:v>
                </c:pt>
                <c:pt idx="2717">
                  <c:v>0.5973536525761427</c:v>
                </c:pt>
                <c:pt idx="2718">
                  <c:v>0.5972019371877173</c:v>
                </c:pt>
                <c:pt idx="2719">
                  <c:v>0.59742307212850032</c:v>
                </c:pt>
                <c:pt idx="2720">
                  <c:v>0.58591439887959074</c:v>
                </c:pt>
                <c:pt idx="2721">
                  <c:v>0.58552373505457489</c:v>
                </c:pt>
                <c:pt idx="2722">
                  <c:v>0.58446218637406144</c:v>
                </c:pt>
                <c:pt idx="2723">
                  <c:v>0.58381787390668116</c:v>
                </c:pt>
                <c:pt idx="2724">
                  <c:v>0.51216750888247786</c:v>
                </c:pt>
                <c:pt idx="2725">
                  <c:v>0.50967806581627384</c:v>
                </c:pt>
                <c:pt idx="2726">
                  <c:v>0.51140814618187314</c:v>
                </c:pt>
                <c:pt idx="2727">
                  <c:v>0.50589868460806309</c:v>
                </c:pt>
                <c:pt idx="2728">
                  <c:v>0.50570542012264841</c:v>
                </c:pt>
                <c:pt idx="2729">
                  <c:v>0.50929320083681939</c:v>
                </c:pt>
                <c:pt idx="2730">
                  <c:v>0.50852878350317576</c:v>
                </c:pt>
                <c:pt idx="2731">
                  <c:v>0.51010628446993755</c:v>
                </c:pt>
                <c:pt idx="2732">
                  <c:v>0.51046447882804968</c:v>
                </c:pt>
                <c:pt idx="2733">
                  <c:v>0.49352924584429869</c:v>
                </c:pt>
                <c:pt idx="2734">
                  <c:v>0.50453220239497198</c:v>
                </c:pt>
                <c:pt idx="2735">
                  <c:v>0.49663493058137254</c:v>
                </c:pt>
                <c:pt idx="2736">
                  <c:v>0.51766867019008178</c:v>
                </c:pt>
                <c:pt idx="2737">
                  <c:v>0.52148671986838357</c:v>
                </c:pt>
                <c:pt idx="2738">
                  <c:v>0.52109680660795255</c:v>
                </c:pt>
                <c:pt idx="2739">
                  <c:v>0.52374300177281041</c:v>
                </c:pt>
                <c:pt idx="2740">
                  <c:v>0.52357357659769366</c:v>
                </c:pt>
                <c:pt idx="2741">
                  <c:v>0.51761633811850871</c:v>
                </c:pt>
                <c:pt idx="2742">
                  <c:v>0.52095884498829859</c:v>
                </c:pt>
                <c:pt idx="2743">
                  <c:v>0.52242526890457308</c:v>
                </c:pt>
                <c:pt idx="2744">
                  <c:v>0.52121185345593757</c:v>
                </c:pt>
                <c:pt idx="2745">
                  <c:v>0.52511575515019404</c:v>
                </c:pt>
                <c:pt idx="2746">
                  <c:v>0.53614738354535108</c:v>
                </c:pt>
                <c:pt idx="2747">
                  <c:v>0.54128774775080934</c:v>
                </c:pt>
                <c:pt idx="2748">
                  <c:v>0.54117083082578998</c:v>
                </c:pt>
                <c:pt idx="2749">
                  <c:v>0.55110893162797236</c:v>
                </c:pt>
                <c:pt idx="2750">
                  <c:v>0.55376470906083386</c:v>
                </c:pt>
                <c:pt idx="2751">
                  <c:v>0.55411207080932423</c:v>
                </c:pt>
                <c:pt idx="2752">
                  <c:v>0.56442034779523198</c:v>
                </c:pt>
                <c:pt idx="2753">
                  <c:v>0.56351890558521145</c:v>
                </c:pt>
                <c:pt idx="2754">
                  <c:v>0.56715342494378707</c:v>
                </c:pt>
                <c:pt idx="2755">
                  <c:v>0.56797744481964818</c:v>
                </c:pt>
                <c:pt idx="2756">
                  <c:v>0.56750183682763389</c:v>
                </c:pt>
                <c:pt idx="2757">
                  <c:v>0.56757117273883617</c:v>
                </c:pt>
                <c:pt idx="2758">
                  <c:v>0.56476185673314561</c:v>
                </c:pt>
                <c:pt idx="2759">
                  <c:v>0.56690497169737397</c:v>
                </c:pt>
                <c:pt idx="2760">
                  <c:v>0.56196915771572298</c:v>
                </c:pt>
                <c:pt idx="2761">
                  <c:v>0.56166956206564567</c:v>
                </c:pt>
                <c:pt idx="2762">
                  <c:v>0.56181410758135308</c:v>
                </c:pt>
                <c:pt idx="2763">
                  <c:v>0.56099633639326019</c:v>
                </c:pt>
                <c:pt idx="2764">
                  <c:v>0.56186540237252924</c:v>
                </c:pt>
                <c:pt idx="2765">
                  <c:v>0.56152129957995212</c:v>
                </c:pt>
                <c:pt idx="2766">
                  <c:v>0.56105608367023807</c:v>
                </c:pt>
                <c:pt idx="2767">
                  <c:v>0.56322865502327946</c:v>
                </c:pt>
                <c:pt idx="2768">
                  <c:v>0.57198764893395726</c:v>
                </c:pt>
                <c:pt idx="2769">
                  <c:v>0.57243618253801831</c:v>
                </c:pt>
                <c:pt idx="2770">
                  <c:v>0.57506720837346081</c:v>
                </c:pt>
                <c:pt idx="2771">
                  <c:v>0.57285788763512346</c:v>
                </c:pt>
                <c:pt idx="2772">
                  <c:v>0.5718872713020986</c:v>
                </c:pt>
                <c:pt idx="2773">
                  <c:v>0.57237541989312424</c:v>
                </c:pt>
                <c:pt idx="2774">
                  <c:v>0.57402119597391099</c:v>
                </c:pt>
                <c:pt idx="2775">
                  <c:v>0.57382590307284431</c:v>
                </c:pt>
                <c:pt idx="2776">
                  <c:v>0.57213908967801308</c:v>
                </c:pt>
                <c:pt idx="2777">
                  <c:v>0.57212793345322077</c:v>
                </c:pt>
                <c:pt idx="2778">
                  <c:v>0.57352094068293713</c:v>
                </c:pt>
                <c:pt idx="2779">
                  <c:v>0.57388587769236865</c:v>
                </c:pt>
                <c:pt idx="2780">
                  <c:v>0.57350320558302115</c:v>
                </c:pt>
                <c:pt idx="2781">
                  <c:v>0.57386645904584421</c:v>
                </c:pt>
                <c:pt idx="2782">
                  <c:v>0.57428773603379868</c:v>
                </c:pt>
                <c:pt idx="2783">
                  <c:v>0.57316453678217372</c:v>
                </c:pt>
                <c:pt idx="2784">
                  <c:v>0.57668756685056399</c:v>
                </c:pt>
                <c:pt idx="2785">
                  <c:v>0.57486154898246578</c:v>
                </c:pt>
                <c:pt idx="2786">
                  <c:v>0.57497850820455176</c:v>
                </c:pt>
                <c:pt idx="2787">
                  <c:v>0.56179696601647766</c:v>
                </c:pt>
                <c:pt idx="2788">
                  <c:v>0.55930941493705644</c:v>
                </c:pt>
                <c:pt idx="2789">
                  <c:v>0.56411092191836876</c:v>
                </c:pt>
                <c:pt idx="2790">
                  <c:v>0.56452972419157776</c:v>
                </c:pt>
                <c:pt idx="2791">
                  <c:v>0.56635642605868752</c:v>
                </c:pt>
                <c:pt idx="2792">
                  <c:v>0.56639303278299069</c:v>
                </c:pt>
                <c:pt idx="2793">
                  <c:v>0.56877666178908182</c:v>
                </c:pt>
                <c:pt idx="2794">
                  <c:v>0.57449618549386106</c:v>
                </c:pt>
                <c:pt idx="2795">
                  <c:v>0.57348014180924678</c:v>
                </c:pt>
                <c:pt idx="2796">
                  <c:v>0.57113764928174915</c:v>
                </c:pt>
                <c:pt idx="2797">
                  <c:v>0.57630160869590419</c:v>
                </c:pt>
                <c:pt idx="2798">
                  <c:v>0.57291077718045547</c:v>
                </c:pt>
                <c:pt idx="2799">
                  <c:v>0.58803768288722336</c:v>
                </c:pt>
                <c:pt idx="2800">
                  <c:v>0.59974263603990563</c:v>
                </c:pt>
                <c:pt idx="2801">
                  <c:v>0.59420735101235211</c:v>
                </c:pt>
                <c:pt idx="2802">
                  <c:v>0.595721373447342</c:v>
                </c:pt>
                <c:pt idx="2803">
                  <c:v>0.59189900444003596</c:v>
                </c:pt>
                <c:pt idx="2804">
                  <c:v>0.59244898495665765</c:v>
                </c:pt>
                <c:pt idx="2805">
                  <c:v>0.58889400670447456</c:v>
                </c:pt>
                <c:pt idx="2806">
                  <c:v>0.5755346407826083</c:v>
                </c:pt>
                <c:pt idx="2807">
                  <c:v>0.60099717571274802</c:v>
                </c:pt>
                <c:pt idx="2808">
                  <c:v>0.60340467688361288</c:v>
                </c:pt>
                <c:pt idx="2809">
                  <c:v>0.60080452682538898</c:v>
                </c:pt>
                <c:pt idx="2810">
                  <c:v>0.59950121123017963</c:v>
                </c:pt>
                <c:pt idx="2811">
                  <c:v>0.60218984971377509</c:v>
                </c:pt>
                <c:pt idx="2812">
                  <c:v>0.61063973668667104</c:v>
                </c:pt>
                <c:pt idx="2813">
                  <c:v>0.6096522378089535</c:v>
                </c:pt>
                <c:pt idx="2814">
                  <c:v>0.61120073442006539</c:v>
                </c:pt>
                <c:pt idx="2815">
                  <c:v>0.61241898765927172</c:v>
                </c:pt>
                <c:pt idx="2816">
                  <c:v>0.61979801905510978</c:v>
                </c:pt>
                <c:pt idx="2817">
                  <c:v>0.61920990192550518</c:v>
                </c:pt>
                <c:pt idx="2818">
                  <c:v>0.61901174856648211</c:v>
                </c:pt>
                <c:pt idx="2819">
                  <c:v>0.61944662644297921</c:v>
                </c:pt>
                <c:pt idx="2820">
                  <c:v>0.61948396048386511</c:v>
                </c:pt>
                <c:pt idx="2821">
                  <c:v>0.61192259486811329</c:v>
                </c:pt>
                <c:pt idx="2822">
                  <c:v>0.60978986477008967</c:v>
                </c:pt>
                <c:pt idx="2823">
                  <c:v>0.5784359275024672</c:v>
                </c:pt>
                <c:pt idx="2824">
                  <c:v>0.58059886507807101</c:v>
                </c:pt>
                <c:pt idx="2825">
                  <c:v>0.58058974813583797</c:v>
                </c:pt>
                <c:pt idx="2826">
                  <c:v>0.57722470185715458</c:v>
                </c:pt>
                <c:pt idx="2827">
                  <c:v>0.56910741181911728</c:v>
                </c:pt>
                <c:pt idx="2828">
                  <c:v>0.55181245598255457</c:v>
                </c:pt>
                <c:pt idx="2829">
                  <c:v>0.53799506929000507</c:v>
                </c:pt>
                <c:pt idx="2830">
                  <c:v>0.53837533925948289</c:v>
                </c:pt>
                <c:pt idx="2831">
                  <c:v>0.56839166520019024</c:v>
                </c:pt>
                <c:pt idx="2832">
                  <c:v>0.57296735202376992</c:v>
                </c:pt>
                <c:pt idx="2833">
                  <c:v>0.56811644458076638</c:v>
                </c:pt>
                <c:pt idx="2834">
                  <c:v>0.56453917341970417</c:v>
                </c:pt>
                <c:pt idx="2835">
                  <c:v>0.56712565250780878</c:v>
                </c:pt>
                <c:pt idx="2836">
                  <c:v>0.56292836139891955</c:v>
                </c:pt>
                <c:pt idx="2837">
                  <c:v>0.56528361265115201</c:v>
                </c:pt>
                <c:pt idx="2838">
                  <c:v>0.5778200649893922</c:v>
                </c:pt>
                <c:pt idx="2839">
                  <c:v>0.5803800211162321</c:v>
                </c:pt>
                <c:pt idx="2840">
                  <c:v>0.56746507791424283</c:v>
                </c:pt>
                <c:pt idx="2841">
                  <c:v>0.56358450318952158</c:v>
                </c:pt>
                <c:pt idx="2842">
                  <c:v>0.55453463406245684</c:v>
                </c:pt>
                <c:pt idx="2843">
                  <c:v>0.57669113764403235</c:v>
                </c:pt>
                <c:pt idx="2844">
                  <c:v>0.58243034906060009</c:v>
                </c:pt>
                <c:pt idx="2845">
                  <c:v>0.58308887931107301</c:v>
                </c:pt>
                <c:pt idx="2846">
                  <c:v>0.56726365685077429</c:v>
                </c:pt>
                <c:pt idx="2847">
                  <c:v>0.56395538996529904</c:v>
                </c:pt>
                <c:pt idx="2848">
                  <c:v>0.55765479215648772</c:v>
                </c:pt>
                <c:pt idx="2849">
                  <c:v>0.56672837257326347</c:v>
                </c:pt>
                <c:pt idx="2850">
                  <c:v>0.57834313081789002</c:v>
                </c:pt>
                <c:pt idx="2851">
                  <c:v>0.57749950731650368</c:v>
                </c:pt>
                <c:pt idx="2852">
                  <c:v>0.57900951808543999</c:v>
                </c:pt>
                <c:pt idx="2853">
                  <c:v>0.57590389323402924</c:v>
                </c:pt>
                <c:pt idx="2854">
                  <c:v>0.57379583770118281</c:v>
                </c:pt>
                <c:pt idx="2855">
                  <c:v>0.57558468429773546</c:v>
                </c:pt>
                <c:pt idx="2856">
                  <c:v>0.57603127927023356</c:v>
                </c:pt>
                <c:pt idx="2857">
                  <c:v>0.56862076580453091</c:v>
                </c:pt>
                <c:pt idx="2858">
                  <c:v>0.56925311734143147</c:v>
                </c:pt>
                <c:pt idx="2859">
                  <c:v>0.5711392817936366</c:v>
                </c:pt>
                <c:pt idx="2860">
                  <c:v>0.57983767901158789</c:v>
                </c:pt>
                <c:pt idx="2861">
                  <c:v>0.58253307484109229</c:v>
                </c:pt>
                <c:pt idx="2862">
                  <c:v>0.58466589569422156</c:v>
                </c:pt>
                <c:pt idx="2863">
                  <c:v>0.58510123202771858</c:v>
                </c:pt>
                <c:pt idx="2864">
                  <c:v>0.58887804555272372</c:v>
                </c:pt>
                <c:pt idx="2865">
                  <c:v>0.58828786718867887</c:v>
                </c:pt>
                <c:pt idx="2866">
                  <c:v>0.58705305405792463</c:v>
                </c:pt>
                <c:pt idx="2867">
                  <c:v>0.5879656457225253</c:v>
                </c:pt>
                <c:pt idx="2868">
                  <c:v>0.58791425704902955</c:v>
                </c:pt>
                <c:pt idx="2869">
                  <c:v>0.58234517012079146</c:v>
                </c:pt>
                <c:pt idx="2870">
                  <c:v>0.58174823530893549</c:v>
                </c:pt>
                <c:pt idx="2871">
                  <c:v>0.58934757695573237</c:v>
                </c:pt>
                <c:pt idx="2872">
                  <c:v>0.58739960017785897</c:v>
                </c:pt>
                <c:pt idx="2873">
                  <c:v>0.58675222832347551</c:v>
                </c:pt>
                <c:pt idx="2874">
                  <c:v>0.58664078201714542</c:v>
                </c:pt>
                <c:pt idx="2875">
                  <c:v>0.58785632199104143</c:v>
                </c:pt>
                <c:pt idx="2876">
                  <c:v>0.58554462827461085</c:v>
                </c:pt>
                <c:pt idx="2877">
                  <c:v>0.58574656154105487</c:v>
                </c:pt>
                <c:pt idx="2878">
                  <c:v>0.5839479736636235</c:v>
                </c:pt>
                <c:pt idx="2879">
                  <c:v>0.58702087635948763</c:v>
                </c:pt>
                <c:pt idx="2880">
                  <c:v>0.59965309361273056</c:v>
                </c:pt>
                <c:pt idx="2881">
                  <c:v>0.59225795020549954</c:v>
                </c:pt>
                <c:pt idx="2882">
                  <c:v>0.59256763256529521</c:v>
                </c:pt>
                <c:pt idx="2883">
                  <c:v>0.6009547497319615</c:v>
                </c:pt>
                <c:pt idx="2884">
                  <c:v>0.5922022587389183</c:v>
                </c:pt>
                <c:pt idx="2885">
                  <c:v>0.587339023039675</c:v>
                </c:pt>
                <c:pt idx="2886">
                  <c:v>0.58693501397768866</c:v>
                </c:pt>
                <c:pt idx="2887">
                  <c:v>0.57612195481740902</c:v>
                </c:pt>
                <c:pt idx="2888">
                  <c:v>0.53832612385131828</c:v>
                </c:pt>
                <c:pt idx="2889">
                  <c:v>0.53995912071017782</c:v>
                </c:pt>
                <c:pt idx="2890">
                  <c:v>0.5390741537905176</c:v>
                </c:pt>
                <c:pt idx="2891">
                  <c:v>0.54270935612943505</c:v>
                </c:pt>
                <c:pt idx="2892">
                  <c:v>0.55539046023570116</c:v>
                </c:pt>
                <c:pt idx="2893">
                  <c:v>0.53492657261918353</c:v>
                </c:pt>
                <c:pt idx="2894">
                  <c:v>0.53364999391556622</c:v>
                </c:pt>
                <c:pt idx="2895">
                  <c:v>0.53387039724473873</c:v>
                </c:pt>
                <c:pt idx="2896">
                  <c:v>0.53844722514369192</c:v>
                </c:pt>
                <c:pt idx="2897">
                  <c:v>0.55113134956156329</c:v>
                </c:pt>
                <c:pt idx="2898">
                  <c:v>0.56340855105602639</c:v>
                </c:pt>
                <c:pt idx="2899">
                  <c:v>0.55964923613688355</c:v>
                </c:pt>
                <c:pt idx="2900">
                  <c:v>0.56593117507585966</c:v>
                </c:pt>
                <c:pt idx="2901">
                  <c:v>0.56565776403518664</c:v>
                </c:pt>
                <c:pt idx="2902">
                  <c:v>0.56185590412594466</c:v>
                </c:pt>
                <c:pt idx="2903">
                  <c:v>0.56121839605269042</c:v>
                </c:pt>
                <c:pt idx="2904">
                  <c:v>0.56083071976452725</c:v>
                </c:pt>
                <c:pt idx="2905">
                  <c:v>0.55945860578364637</c:v>
                </c:pt>
                <c:pt idx="2906">
                  <c:v>0.5537561324802559</c:v>
                </c:pt>
                <c:pt idx="2907">
                  <c:v>0.54273221982918884</c:v>
                </c:pt>
                <c:pt idx="2908">
                  <c:v>0.55792796921594656</c:v>
                </c:pt>
                <c:pt idx="2909">
                  <c:v>0.54780247505903412</c:v>
                </c:pt>
                <c:pt idx="2910">
                  <c:v>0.54145772623501998</c:v>
                </c:pt>
                <c:pt idx="2911">
                  <c:v>0.52932961822677405</c:v>
                </c:pt>
                <c:pt idx="2912">
                  <c:v>0.53128768464534881</c:v>
                </c:pt>
                <c:pt idx="2913">
                  <c:v>0.53266973820855901</c:v>
                </c:pt>
                <c:pt idx="2914">
                  <c:v>0.54981258056334459</c:v>
                </c:pt>
                <c:pt idx="2915">
                  <c:v>0.56252337527180818</c:v>
                </c:pt>
                <c:pt idx="2916">
                  <c:v>0.56253530461873802</c:v>
                </c:pt>
                <c:pt idx="2917">
                  <c:v>0.5648279497689267</c:v>
                </c:pt>
                <c:pt idx="2918">
                  <c:v>0.56883005610513349</c:v>
                </c:pt>
                <c:pt idx="2919">
                  <c:v>0.55558095276916564</c:v>
                </c:pt>
                <c:pt idx="2920">
                  <c:v>0.55918722790323683</c:v>
                </c:pt>
                <c:pt idx="2921">
                  <c:v>0.57228547152590215</c:v>
                </c:pt>
                <c:pt idx="2922">
                  <c:v>0.57395966603096971</c:v>
                </c:pt>
                <c:pt idx="2923">
                  <c:v>0.57479805160033104</c:v>
                </c:pt>
                <c:pt idx="2924">
                  <c:v>0.56846125928113089</c:v>
                </c:pt>
                <c:pt idx="2925">
                  <c:v>0.56311676815889289</c:v>
                </c:pt>
                <c:pt idx="2926">
                  <c:v>0.55768770496044495</c:v>
                </c:pt>
                <c:pt idx="2927">
                  <c:v>0.55899061248799331</c:v>
                </c:pt>
                <c:pt idx="2928">
                  <c:v>0.5583190345080391</c:v>
                </c:pt>
                <c:pt idx="2929">
                  <c:v>0.55870717406925252</c:v>
                </c:pt>
                <c:pt idx="2930">
                  <c:v>0.56014209255723713</c:v>
                </c:pt>
                <c:pt idx="2931">
                  <c:v>0.55728528494302398</c:v>
                </c:pt>
                <c:pt idx="2932">
                  <c:v>0.55177555017124569</c:v>
                </c:pt>
                <c:pt idx="2933">
                  <c:v>0.54929687837552044</c:v>
                </c:pt>
                <c:pt idx="2934">
                  <c:v>0.5494670068632852</c:v>
                </c:pt>
                <c:pt idx="2935">
                  <c:v>0.55399460983225579</c:v>
                </c:pt>
                <c:pt idx="2936">
                  <c:v>0.55368816047799485</c:v>
                </c:pt>
                <c:pt idx="2937">
                  <c:v>0.552102951724047</c:v>
                </c:pt>
                <c:pt idx="2938">
                  <c:v>0.55085731831869678</c:v>
                </c:pt>
                <c:pt idx="2939">
                  <c:v>0.55887554860405553</c:v>
                </c:pt>
                <c:pt idx="2940">
                  <c:v>0.55428667144973753</c:v>
                </c:pt>
                <c:pt idx="2941">
                  <c:v>0.5567356862637951</c:v>
                </c:pt>
                <c:pt idx="2942">
                  <c:v>0.55674402433041947</c:v>
                </c:pt>
                <c:pt idx="2943">
                  <c:v>0.55777949358376611</c:v>
                </c:pt>
                <c:pt idx="2944">
                  <c:v>0.55540008473736147</c:v>
                </c:pt>
                <c:pt idx="2945">
                  <c:v>0.54889288318093854</c:v>
                </c:pt>
                <c:pt idx="2946">
                  <c:v>0.54763328220678475</c:v>
                </c:pt>
                <c:pt idx="2947">
                  <c:v>0.55094263779305719</c:v>
                </c:pt>
                <c:pt idx="2948">
                  <c:v>0.56026529477390663</c:v>
                </c:pt>
                <c:pt idx="2949">
                  <c:v>0.56201200102545956</c:v>
                </c:pt>
                <c:pt idx="2950">
                  <c:v>0.54819768764318788</c:v>
                </c:pt>
                <c:pt idx="2951">
                  <c:v>0.54704632165530021</c:v>
                </c:pt>
                <c:pt idx="2952">
                  <c:v>0.53657972277627863</c:v>
                </c:pt>
                <c:pt idx="2953">
                  <c:v>0.55084442317254612</c:v>
                </c:pt>
                <c:pt idx="2954">
                  <c:v>0.53983230685847805</c:v>
                </c:pt>
                <c:pt idx="2955">
                  <c:v>0.5404848980880288</c:v>
                </c:pt>
                <c:pt idx="2956">
                  <c:v>0.54459800364145339</c:v>
                </c:pt>
                <c:pt idx="2957">
                  <c:v>0.55844067134026132</c:v>
                </c:pt>
                <c:pt idx="2958">
                  <c:v>0.55741553723224668</c:v>
                </c:pt>
                <c:pt idx="2959">
                  <c:v>0.57467344018065336</c:v>
                </c:pt>
                <c:pt idx="2960">
                  <c:v>0.57408767863832055</c:v>
                </c:pt>
                <c:pt idx="2961">
                  <c:v>0.57365643039349368</c:v>
                </c:pt>
                <c:pt idx="2962">
                  <c:v>0.56990548519208883</c:v>
                </c:pt>
                <c:pt idx="2963">
                  <c:v>0.57174695662609731</c:v>
                </c:pt>
                <c:pt idx="2964">
                  <c:v>0.57191844462926733</c:v>
                </c:pt>
                <c:pt idx="2965">
                  <c:v>0.56924389035066081</c:v>
                </c:pt>
                <c:pt idx="2966">
                  <c:v>0.58621656458895244</c:v>
                </c:pt>
                <c:pt idx="2967">
                  <c:v>0.58545266474281399</c:v>
                </c:pt>
                <c:pt idx="2968">
                  <c:v>0.58487575585134566</c:v>
                </c:pt>
                <c:pt idx="2969">
                  <c:v>0.58768823606738829</c:v>
                </c:pt>
                <c:pt idx="2970">
                  <c:v>0.58475651000747353</c:v>
                </c:pt>
                <c:pt idx="2971">
                  <c:v>0.57614380809062304</c:v>
                </c:pt>
                <c:pt idx="2972">
                  <c:v>0.57966485281250824</c:v>
                </c:pt>
                <c:pt idx="2973">
                  <c:v>0.58823174350607565</c:v>
                </c:pt>
                <c:pt idx="2974">
                  <c:v>0.58816660635478446</c:v>
                </c:pt>
                <c:pt idx="2975">
                  <c:v>0.58872204600957612</c:v>
                </c:pt>
                <c:pt idx="2976">
                  <c:v>0.58914739995557885</c:v>
                </c:pt>
                <c:pt idx="2977">
                  <c:v>0.58729074169587681</c:v>
                </c:pt>
                <c:pt idx="2978">
                  <c:v>0.59076951781415921</c:v>
                </c:pt>
                <c:pt idx="2979">
                  <c:v>0.58880138487056166</c:v>
                </c:pt>
                <c:pt idx="2980">
                  <c:v>0.58374687136695014</c:v>
                </c:pt>
                <c:pt idx="2981">
                  <c:v>0.5850773075514466</c:v>
                </c:pt>
                <c:pt idx="2982">
                  <c:v>0.59169122009731479</c:v>
                </c:pt>
                <c:pt idx="2983">
                  <c:v>0.60544419087968682</c:v>
                </c:pt>
                <c:pt idx="2984">
                  <c:v>0.61694077520811308</c:v>
                </c:pt>
                <c:pt idx="2985">
                  <c:v>0.61673528856689142</c:v>
                </c:pt>
                <c:pt idx="2986">
                  <c:v>0.61771615430895066</c:v>
                </c:pt>
                <c:pt idx="2987">
                  <c:v>0.63125395741380375</c:v>
                </c:pt>
                <c:pt idx="2988">
                  <c:v>0.63034017817260823</c:v>
                </c:pt>
                <c:pt idx="2989">
                  <c:v>0.63030550046462908</c:v>
                </c:pt>
                <c:pt idx="2990">
                  <c:v>0.63057728192172613</c:v>
                </c:pt>
                <c:pt idx="2991">
                  <c:v>0.6299818556206267</c:v>
                </c:pt>
                <c:pt idx="2992">
                  <c:v>0.6306837001873743</c:v>
                </c:pt>
                <c:pt idx="2993">
                  <c:v>0.6387793705630691</c:v>
                </c:pt>
                <c:pt idx="2994">
                  <c:v>0.63853689926974888</c:v>
                </c:pt>
                <c:pt idx="2995">
                  <c:v>0.64307679582453481</c:v>
                </c:pt>
                <c:pt idx="2996">
                  <c:v>0.63865278223994493</c:v>
                </c:pt>
                <c:pt idx="2997">
                  <c:v>0.63912596533223254</c:v>
                </c:pt>
                <c:pt idx="2998">
                  <c:v>0.64038792268082345</c:v>
                </c:pt>
                <c:pt idx="2999">
                  <c:v>0.64011102933458897</c:v>
                </c:pt>
                <c:pt idx="3000">
                  <c:v>0.63997283833581853</c:v>
                </c:pt>
                <c:pt idx="3001">
                  <c:v>0.63942292559166791</c:v>
                </c:pt>
                <c:pt idx="3002">
                  <c:v>0.64175181317402674</c:v>
                </c:pt>
                <c:pt idx="3003">
                  <c:v>0.6411299384707827</c:v>
                </c:pt>
                <c:pt idx="3004">
                  <c:v>0.63936217036976162</c:v>
                </c:pt>
                <c:pt idx="3005">
                  <c:v>0.63812949743663128</c:v>
                </c:pt>
                <c:pt idx="3006">
                  <c:v>0.63812133963277695</c:v>
                </c:pt>
                <c:pt idx="3007">
                  <c:v>0.63723508637318904</c:v>
                </c:pt>
                <c:pt idx="3008">
                  <c:v>0.64166525185928158</c:v>
                </c:pt>
                <c:pt idx="3009">
                  <c:v>0.63692946440196663</c:v>
                </c:pt>
                <c:pt idx="3010">
                  <c:v>0.64099629627394472</c:v>
                </c:pt>
                <c:pt idx="3011">
                  <c:v>0.63822655193011313</c:v>
                </c:pt>
                <c:pt idx="3012">
                  <c:v>0.63836105292131984</c:v>
                </c:pt>
                <c:pt idx="3013">
                  <c:v>0.6297169298670674</c:v>
                </c:pt>
                <c:pt idx="3014">
                  <c:v>0.62965028817578006</c:v>
                </c:pt>
                <c:pt idx="3015">
                  <c:v>0.63122060467139196</c:v>
                </c:pt>
                <c:pt idx="3016">
                  <c:v>0.63597992986167617</c:v>
                </c:pt>
                <c:pt idx="3017">
                  <c:v>0.63763633507818895</c:v>
                </c:pt>
                <c:pt idx="3018">
                  <c:v>0.63992707415934091</c:v>
                </c:pt>
                <c:pt idx="3019">
                  <c:v>0.63899717569156711</c:v>
                </c:pt>
                <c:pt idx="3020">
                  <c:v>0.63946866545331082</c:v>
                </c:pt>
                <c:pt idx="3021">
                  <c:v>0.63979868579221988</c:v>
                </c:pt>
                <c:pt idx="3022">
                  <c:v>0.64007225141131296</c:v>
                </c:pt>
                <c:pt idx="3023">
                  <c:v>0.63969780169993751</c:v>
                </c:pt>
                <c:pt idx="3024">
                  <c:v>0.63827869922570446</c:v>
                </c:pt>
                <c:pt idx="3025">
                  <c:v>0.63773466421755132</c:v>
                </c:pt>
                <c:pt idx="3026">
                  <c:v>0.64241574303292925</c:v>
                </c:pt>
                <c:pt idx="3027">
                  <c:v>0.6423383793729841</c:v>
                </c:pt>
                <c:pt idx="3028">
                  <c:v>0.64123962334503115</c:v>
                </c:pt>
                <c:pt idx="3029">
                  <c:v>0.64129351889349773</c:v>
                </c:pt>
                <c:pt idx="3030">
                  <c:v>0.64039570366479159</c:v>
                </c:pt>
                <c:pt idx="3031">
                  <c:v>0.6404318412567277</c:v>
                </c:pt>
                <c:pt idx="3032">
                  <c:v>0.6404953337503394</c:v>
                </c:pt>
                <c:pt idx="3033">
                  <c:v>0.64383274082375108</c:v>
                </c:pt>
                <c:pt idx="3034">
                  <c:v>0.64874214294392429</c:v>
                </c:pt>
                <c:pt idx="3035">
                  <c:v>0.6487010732056796</c:v>
                </c:pt>
                <c:pt idx="3036">
                  <c:v>0.64823002029234988</c:v>
                </c:pt>
                <c:pt idx="3037">
                  <c:v>0.65013999326361505</c:v>
                </c:pt>
                <c:pt idx="3038">
                  <c:v>0.65147375368799432</c:v>
                </c:pt>
                <c:pt idx="3039">
                  <c:v>0.65172978600190146</c:v>
                </c:pt>
                <c:pt idx="3040">
                  <c:v>0.65222207281107525</c:v>
                </c:pt>
                <c:pt idx="3041">
                  <c:v>0.65253006159740923</c:v>
                </c:pt>
                <c:pt idx="3042">
                  <c:v>0.64920417068741509</c:v>
                </c:pt>
                <c:pt idx="3043">
                  <c:v>0.64214731929660063</c:v>
                </c:pt>
                <c:pt idx="3044">
                  <c:v>0.64201199644675322</c:v>
                </c:pt>
                <c:pt idx="3045">
                  <c:v>0.64214345906316861</c:v>
                </c:pt>
                <c:pt idx="3046">
                  <c:v>0.64485827962958442</c:v>
                </c:pt>
                <c:pt idx="3047">
                  <c:v>0.64505329078313323</c:v>
                </c:pt>
                <c:pt idx="3048">
                  <c:v>0.64752983176593515</c:v>
                </c:pt>
                <c:pt idx="3049">
                  <c:v>0.6487251203378136</c:v>
                </c:pt>
                <c:pt idx="3050">
                  <c:v>0.66340163942884212</c:v>
                </c:pt>
                <c:pt idx="3051">
                  <c:v>0.6630712062665155</c:v>
                </c:pt>
                <c:pt idx="3052">
                  <c:v>0.6643766221113111</c:v>
                </c:pt>
                <c:pt idx="3053">
                  <c:v>0.66415319814349449</c:v>
                </c:pt>
                <c:pt idx="3054">
                  <c:v>0.66460463385707302</c:v>
                </c:pt>
                <c:pt idx="3055">
                  <c:v>0.66582398782177077</c:v>
                </c:pt>
                <c:pt idx="3056">
                  <c:v>0.65986127007142215</c:v>
                </c:pt>
                <c:pt idx="3057">
                  <c:v>0.65881521624514816</c:v>
                </c:pt>
                <c:pt idx="3058">
                  <c:v>0.66100693052913284</c:v>
                </c:pt>
                <c:pt idx="3059">
                  <c:v>0.66223957108328801</c:v>
                </c:pt>
                <c:pt idx="3060">
                  <c:v>0.66172386274324813</c:v>
                </c:pt>
                <c:pt idx="3061">
                  <c:v>0.66405141432645853</c:v>
                </c:pt>
                <c:pt idx="3062">
                  <c:v>0.66704200778449463</c:v>
                </c:pt>
                <c:pt idx="3063">
                  <c:v>0.65956545117505472</c:v>
                </c:pt>
                <c:pt idx="3064">
                  <c:v>0.66450366190364074</c:v>
                </c:pt>
                <c:pt idx="3065">
                  <c:v>0.67304664620181331</c:v>
                </c:pt>
                <c:pt idx="3066">
                  <c:v>0.6736680411314423</c:v>
                </c:pt>
                <c:pt idx="3067">
                  <c:v>0.67177005790791144</c:v>
                </c:pt>
                <c:pt idx="3068">
                  <c:v>0.67490919934805538</c:v>
                </c:pt>
                <c:pt idx="3069">
                  <c:v>0.67388423222954852</c:v>
                </c:pt>
                <c:pt idx="3070">
                  <c:v>0.67102051994789513</c:v>
                </c:pt>
                <c:pt idx="3071">
                  <c:v>0.67155970969605172</c:v>
                </c:pt>
                <c:pt idx="3072">
                  <c:v>0.66534645674050896</c:v>
                </c:pt>
                <c:pt idx="3073">
                  <c:v>0.65812670664909867</c:v>
                </c:pt>
                <c:pt idx="3074">
                  <c:v>0.6607492996473282</c:v>
                </c:pt>
                <c:pt idx="3075">
                  <c:v>0.66196821157901797</c:v>
                </c:pt>
                <c:pt idx="3076">
                  <c:v>0.66165916897086097</c:v>
                </c:pt>
                <c:pt idx="3077">
                  <c:v>0.6615010652415263</c:v>
                </c:pt>
                <c:pt idx="3078">
                  <c:v>0.65937303560264582</c:v>
                </c:pt>
                <c:pt idx="3079">
                  <c:v>0.66018213172723728</c:v>
                </c:pt>
                <c:pt idx="3080">
                  <c:v>0.66236545461302121</c:v>
                </c:pt>
                <c:pt idx="3081">
                  <c:v>0.65916136546823456</c:v>
                </c:pt>
                <c:pt idx="3082">
                  <c:v>0.65409684969864534</c:v>
                </c:pt>
                <c:pt idx="3083">
                  <c:v>0.6566601990098907</c:v>
                </c:pt>
                <c:pt idx="3084">
                  <c:v>0.65732833720820216</c:v>
                </c:pt>
                <c:pt idx="3085">
                  <c:v>0.65721906675886632</c:v>
                </c:pt>
                <c:pt idx="3086">
                  <c:v>0.65519433976515118</c:v>
                </c:pt>
                <c:pt idx="3087">
                  <c:v>0.6551061896265099</c:v>
                </c:pt>
                <c:pt idx="3088">
                  <c:v>0.65568319675530085</c:v>
                </c:pt>
                <c:pt idx="3089">
                  <c:v>0.65567015543199825</c:v>
                </c:pt>
                <c:pt idx="3090">
                  <c:v>0.6551896770245047</c:v>
                </c:pt>
                <c:pt idx="3091">
                  <c:v>0.65765074397252599</c:v>
                </c:pt>
                <c:pt idx="3092">
                  <c:v>0.67682270325273974</c:v>
                </c:pt>
                <c:pt idx="3093">
                  <c:v>0.67622954009937652</c:v>
                </c:pt>
                <c:pt idx="3094">
                  <c:v>0.67227342110203703</c:v>
                </c:pt>
                <c:pt idx="3095">
                  <c:v>0.67364482275782078</c:v>
                </c:pt>
                <c:pt idx="3096">
                  <c:v>0.67324193571709823</c:v>
                </c:pt>
                <c:pt idx="3097">
                  <c:v>0.6728128770704831</c:v>
                </c:pt>
                <c:pt idx="3098">
                  <c:v>0.67304620938267568</c:v>
                </c:pt>
                <c:pt idx="3099">
                  <c:v>0.67272758016581502</c:v>
                </c:pt>
                <c:pt idx="3100">
                  <c:v>0.67383552705392402</c:v>
                </c:pt>
                <c:pt idx="3101">
                  <c:v>0.6737865773659758</c:v>
                </c:pt>
                <c:pt idx="3102">
                  <c:v>0.67495118761593786</c:v>
                </c:pt>
                <c:pt idx="3103">
                  <c:v>0.67512697220857443</c:v>
                </c:pt>
                <c:pt idx="3104">
                  <c:v>0.67641875731797918</c:v>
                </c:pt>
                <c:pt idx="3105">
                  <c:v>0.67468068993007624</c:v>
                </c:pt>
                <c:pt idx="3106">
                  <c:v>0.67635686586286881</c:v>
                </c:pt>
                <c:pt idx="3107">
                  <c:v>0.67376711053907545</c:v>
                </c:pt>
                <c:pt idx="3108">
                  <c:v>0.67647684520723272</c:v>
                </c:pt>
                <c:pt idx="3109">
                  <c:v>0.67740004750636384</c:v>
                </c:pt>
                <c:pt idx="3110">
                  <c:v>0.6790677812396807</c:v>
                </c:pt>
                <c:pt idx="3111">
                  <c:v>0.67815889090684056</c:v>
                </c:pt>
                <c:pt idx="3112">
                  <c:v>0.67671787667553618</c:v>
                </c:pt>
                <c:pt idx="3113">
                  <c:v>0.67611995196274266</c:v>
                </c:pt>
                <c:pt idx="3114">
                  <c:v>0.67606837839582734</c:v>
                </c:pt>
                <c:pt idx="3115">
                  <c:v>0.67640285557153113</c:v>
                </c:pt>
                <c:pt idx="3116">
                  <c:v>0.67678796238451711</c:v>
                </c:pt>
                <c:pt idx="3117">
                  <c:v>0.67853978247066005</c:v>
                </c:pt>
                <c:pt idx="3118">
                  <c:v>0.68018959037196747</c:v>
                </c:pt>
                <c:pt idx="3119">
                  <c:v>0.68199953361540377</c:v>
                </c:pt>
                <c:pt idx="3120">
                  <c:v>0.68184056895528911</c:v>
                </c:pt>
                <c:pt idx="3121">
                  <c:v>0.6834639197865503</c:v>
                </c:pt>
                <c:pt idx="3122">
                  <c:v>0.68303920021907871</c:v>
                </c:pt>
                <c:pt idx="3123">
                  <c:v>0.68235856977267251</c:v>
                </c:pt>
                <c:pt idx="3124">
                  <c:v>0.68218716608185581</c:v>
                </c:pt>
                <c:pt idx="3125">
                  <c:v>0.68225513380865788</c:v>
                </c:pt>
                <c:pt idx="3126">
                  <c:v>0.68253984106745813</c:v>
                </c:pt>
                <c:pt idx="3127">
                  <c:v>0.67852251930110885</c:v>
                </c:pt>
                <c:pt idx="3128">
                  <c:v>0.6781610792049243</c:v>
                </c:pt>
                <c:pt idx="3129">
                  <c:v>0.67822128783480062</c:v>
                </c:pt>
                <c:pt idx="3130">
                  <c:v>0.67546230005131591</c:v>
                </c:pt>
                <c:pt idx="3131">
                  <c:v>0.67635661115378776</c:v>
                </c:pt>
                <c:pt idx="3132">
                  <c:v>0.67584650864161744</c:v>
                </c:pt>
                <c:pt idx="3133">
                  <c:v>0.68011439787047401</c:v>
                </c:pt>
                <c:pt idx="3134">
                  <c:v>0.67863121707057106</c:v>
                </c:pt>
                <c:pt idx="3135">
                  <c:v>0.67790648655327501</c:v>
                </c:pt>
                <c:pt idx="3136">
                  <c:v>0.67894045178333406</c:v>
                </c:pt>
                <c:pt idx="3137">
                  <c:v>0.67812541743599075</c:v>
                </c:pt>
                <c:pt idx="3138">
                  <c:v>0.67797160373123933</c:v>
                </c:pt>
                <c:pt idx="3139">
                  <c:v>0.67881888463318019</c:v>
                </c:pt>
                <c:pt idx="3140">
                  <c:v>0.67907885508425325</c:v>
                </c:pt>
                <c:pt idx="3141">
                  <c:v>0.67446616223021905</c:v>
                </c:pt>
                <c:pt idx="3142">
                  <c:v>0.67316060462949123</c:v>
                </c:pt>
                <c:pt idx="3143">
                  <c:v>0.67116710298629778</c:v>
                </c:pt>
                <c:pt idx="3144">
                  <c:v>0.67196905684515618</c:v>
                </c:pt>
                <c:pt idx="3145">
                  <c:v>0.67135487183815556</c:v>
                </c:pt>
                <c:pt idx="3146">
                  <c:v>0.67238759841330331</c:v>
                </c:pt>
                <c:pt idx="3147">
                  <c:v>0.67408937419114523</c:v>
                </c:pt>
                <c:pt idx="3148">
                  <c:v>0.67406551407655846</c:v>
                </c:pt>
                <c:pt idx="3149">
                  <c:v>0.67494689626246207</c:v>
                </c:pt>
                <c:pt idx="3150">
                  <c:v>0.68248815898266646</c:v>
                </c:pt>
                <c:pt idx="3151">
                  <c:v>0.6838862659773941</c:v>
                </c:pt>
                <c:pt idx="3152">
                  <c:v>0.68429971865663719</c:v>
                </c:pt>
                <c:pt idx="3153">
                  <c:v>0.68462311942206044</c:v>
                </c:pt>
                <c:pt idx="3154">
                  <c:v>0.68300795551501381</c:v>
                </c:pt>
                <c:pt idx="3155">
                  <c:v>0.6853549309982887</c:v>
                </c:pt>
                <c:pt idx="3156">
                  <c:v>0.68548917431268774</c:v>
                </c:pt>
                <c:pt idx="3157">
                  <c:v>0.68593466619808086</c:v>
                </c:pt>
                <c:pt idx="3158">
                  <c:v>0.6815383635430472</c:v>
                </c:pt>
                <c:pt idx="3159">
                  <c:v>0.67972924251275724</c:v>
                </c:pt>
                <c:pt idx="3160">
                  <c:v>0.6778381267951884</c:v>
                </c:pt>
                <c:pt idx="3161">
                  <c:v>0.67776291461745242</c:v>
                </c:pt>
                <c:pt idx="3162">
                  <c:v>0.67785166734078206</c:v>
                </c:pt>
                <c:pt idx="3163">
                  <c:v>0.67787974691597574</c:v>
                </c:pt>
                <c:pt idx="3164">
                  <c:v>0.6800669373318855</c:v>
                </c:pt>
                <c:pt idx="3165">
                  <c:v>0.68307798109517981</c:v>
                </c:pt>
                <c:pt idx="3166">
                  <c:v>0.68138302791407457</c:v>
                </c:pt>
                <c:pt idx="3167">
                  <c:v>0.68138441463517085</c:v>
                </c:pt>
                <c:pt idx="3168">
                  <c:v>0.68420390063323833</c:v>
                </c:pt>
                <c:pt idx="3169">
                  <c:v>0.68667127767937264</c:v>
                </c:pt>
                <c:pt idx="3170">
                  <c:v>0.68398698994694285</c:v>
                </c:pt>
                <c:pt idx="3171">
                  <c:v>0.68454971330922609</c:v>
                </c:pt>
                <c:pt idx="3172">
                  <c:v>0.68571577939335293</c:v>
                </c:pt>
                <c:pt idx="3173">
                  <c:v>0.68917884166282084</c:v>
                </c:pt>
                <c:pt idx="3174">
                  <c:v>0.68857867953321106</c:v>
                </c:pt>
                <c:pt idx="3175">
                  <c:v>0.68872135351805874</c:v>
                </c:pt>
                <c:pt idx="3176">
                  <c:v>0.68483137815259831</c:v>
                </c:pt>
                <c:pt idx="3177">
                  <c:v>0.68390745350017679</c:v>
                </c:pt>
                <c:pt idx="3178">
                  <c:v>0.68628726496507086</c:v>
                </c:pt>
                <c:pt idx="3179">
                  <c:v>0.6861567928345087</c:v>
                </c:pt>
                <c:pt idx="3180">
                  <c:v>0.68656198718035488</c:v>
                </c:pt>
                <c:pt idx="3181">
                  <c:v>0.68744914691995962</c:v>
                </c:pt>
                <c:pt idx="3182">
                  <c:v>0.69008585622232566</c:v>
                </c:pt>
                <c:pt idx="3183">
                  <c:v>0.68764537080715882</c:v>
                </c:pt>
                <c:pt idx="3184">
                  <c:v>0.68533348794068938</c:v>
                </c:pt>
                <c:pt idx="3185">
                  <c:v>0.68690353121627867</c:v>
                </c:pt>
                <c:pt idx="3186">
                  <c:v>0.68237289842521343</c:v>
                </c:pt>
                <c:pt idx="3187">
                  <c:v>0.68385826231595337</c:v>
                </c:pt>
                <c:pt idx="3188">
                  <c:v>0.68324305680433051</c:v>
                </c:pt>
                <c:pt idx="3189">
                  <c:v>0.68421337649553482</c:v>
                </c:pt>
                <c:pt idx="3190">
                  <c:v>0.68547216413612855</c:v>
                </c:pt>
                <c:pt idx="3191">
                  <c:v>0.68705273960030711</c:v>
                </c:pt>
                <c:pt idx="3192">
                  <c:v>0.68616229282279084</c:v>
                </c:pt>
                <c:pt idx="3193">
                  <c:v>0.6885007213706672</c:v>
                </c:pt>
                <c:pt idx="3194">
                  <c:v>0.69074087928231853</c:v>
                </c:pt>
                <c:pt idx="3195">
                  <c:v>0.69157942437058273</c:v>
                </c:pt>
                <c:pt idx="3196">
                  <c:v>0.69114629044961406</c:v>
                </c:pt>
                <c:pt idx="3197">
                  <c:v>0.69027874203074047</c:v>
                </c:pt>
                <c:pt idx="3198">
                  <c:v>0.68982577591590488</c:v>
                </c:pt>
                <c:pt idx="3199">
                  <c:v>0.69069369429034111</c:v>
                </c:pt>
                <c:pt idx="3200">
                  <c:v>0.69057313494236683</c:v>
                </c:pt>
                <c:pt idx="3201">
                  <c:v>0.68788133681853536</c:v>
                </c:pt>
                <c:pt idx="3202">
                  <c:v>0.6898663553090556</c:v>
                </c:pt>
                <c:pt idx="3203">
                  <c:v>0.68950091619595177</c:v>
                </c:pt>
                <c:pt idx="3204">
                  <c:v>0.68927133555535824</c:v>
                </c:pt>
                <c:pt idx="3205">
                  <c:v>0.68922107983659597</c:v>
                </c:pt>
                <c:pt idx="3206">
                  <c:v>0.68909658631553794</c:v>
                </c:pt>
                <c:pt idx="3207">
                  <c:v>0.69201996299456925</c:v>
                </c:pt>
                <c:pt idx="3208">
                  <c:v>0.6921684914815287</c:v>
                </c:pt>
                <c:pt idx="3209">
                  <c:v>0.69145087018462648</c:v>
                </c:pt>
                <c:pt idx="3210">
                  <c:v>0.68933126119389909</c:v>
                </c:pt>
                <c:pt idx="3211">
                  <c:v>0.68968531662856869</c:v>
                </c:pt>
                <c:pt idx="3212">
                  <c:v>0.6954891324920881</c:v>
                </c:pt>
                <c:pt idx="3213">
                  <c:v>0.696205485037238</c:v>
                </c:pt>
                <c:pt idx="3214">
                  <c:v>0.70161668596385163</c:v>
                </c:pt>
                <c:pt idx="3215">
                  <c:v>0.7017574571005567</c:v>
                </c:pt>
                <c:pt idx="3216">
                  <c:v>0.70393116988218896</c:v>
                </c:pt>
                <c:pt idx="3217">
                  <c:v>0.70396537188608155</c:v>
                </c:pt>
                <c:pt idx="3218">
                  <c:v>0.70687637758195943</c:v>
                </c:pt>
                <c:pt idx="3219">
                  <c:v>0.70604506346960372</c:v>
                </c:pt>
                <c:pt idx="3220">
                  <c:v>0.70634278111057114</c:v>
                </c:pt>
                <c:pt idx="3221">
                  <c:v>0.70265074953649931</c:v>
                </c:pt>
                <c:pt idx="3222">
                  <c:v>0.70265031172801173</c:v>
                </c:pt>
                <c:pt idx="3223">
                  <c:v>0.70426212052485093</c:v>
                </c:pt>
                <c:pt idx="3224">
                  <c:v>0.70495008656312952</c:v>
                </c:pt>
                <c:pt idx="3225">
                  <c:v>0.70688880103731555</c:v>
                </c:pt>
                <c:pt idx="3226">
                  <c:v>0.70592354224220144</c:v>
                </c:pt>
                <c:pt idx="3227">
                  <c:v>0.70689057973847969</c:v>
                </c:pt>
                <c:pt idx="3228">
                  <c:v>0.70514167888929957</c:v>
                </c:pt>
                <c:pt idx="3229">
                  <c:v>0.70558627637360227</c:v>
                </c:pt>
                <c:pt idx="3230">
                  <c:v>0.70571969732496731</c:v>
                </c:pt>
                <c:pt idx="3231">
                  <c:v>0.70616472016442378</c:v>
                </c:pt>
                <c:pt idx="3232">
                  <c:v>0.70701041203022097</c:v>
                </c:pt>
                <c:pt idx="3233">
                  <c:v>0.70753119189160008</c:v>
                </c:pt>
                <c:pt idx="3234">
                  <c:v>0.70479932807688994</c:v>
                </c:pt>
                <c:pt idx="3235">
                  <c:v>0.7016549661140401</c:v>
                </c:pt>
                <c:pt idx="3236">
                  <c:v>0.7017337537728574</c:v>
                </c:pt>
                <c:pt idx="3237">
                  <c:v>0.70223858168149944</c:v>
                </c:pt>
                <c:pt idx="3238">
                  <c:v>0.70361181826349417</c:v>
                </c:pt>
                <c:pt idx="3239">
                  <c:v>0.70599921170566537</c:v>
                </c:pt>
                <c:pt idx="3240">
                  <c:v>0.70491589132040677</c:v>
                </c:pt>
                <c:pt idx="3241">
                  <c:v>0.70592712046727069</c:v>
                </c:pt>
                <c:pt idx="3242">
                  <c:v>0.70884494256823083</c:v>
                </c:pt>
                <c:pt idx="3243">
                  <c:v>0.70848766388696638</c:v>
                </c:pt>
                <c:pt idx="3244">
                  <c:v>0.70561569161555959</c:v>
                </c:pt>
                <c:pt idx="3245">
                  <c:v>0.69978234989307186</c:v>
                </c:pt>
                <c:pt idx="3246">
                  <c:v>0.68625889297599374</c:v>
                </c:pt>
                <c:pt idx="3247">
                  <c:v>0.68661028413998171</c:v>
                </c:pt>
                <c:pt idx="3248">
                  <c:v>0.68508049396975756</c:v>
                </c:pt>
                <c:pt idx="3249">
                  <c:v>0.67506074963385221</c:v>
                </c:pt>
                <c:pt idx="3250">
                  <c:v>0.67595957643558613</c:v>
                </c:pt>
                <c:pt idx="3251">
                  <c:v>0.67633715783672854</c:v>
                </c:pt>
                <c:pt idx="3252">
                  <c:v>0.67804392796805479</c:v>
                </c:pt>
                <c:pt idx="3253">
                  <c:v>0.67889456306638141</c:v>
                </c:pt>
                <c:pt idx="3254">
                  <c:v>0.67835810413106923</c:v>
                </c:pt>
                <c:pt idx="3255">
                  <c:v>0.67476635818525998</c:v>
                </c:pt>
                <c:pt idx="3256">
                  <c:v>0.67424373415022221</c:v>
                </c:pt>
                <c:pt idx="3257">
                  <c:v>0.66905308980925293</c:v>
                </c:pt>
                <c:pt idx="3258">
                  <c:v>0.67303292554824479</c:v>
                </c:pt>
                <c:pt idx="3259">
                  <c:v>0.67251394454107205</c:v>
                </c:pt>
                <c:pt idx="3260">
                  <c:v>0.67182022837024535</c:v>
                </c:pt>
                <c:pt idx="3261">
                  <c:v>0.67179053875836936</c:v>
                </c:pt>
                <c:pt idx="3262">
                  <c:v>0.67217907732560367</c:v>
                </c:pt>
                <c:pt idx="3263">
                  <c:v>0.67160937509097707</c:v>
                </c:pt>
                <c:pt idx="3264">
                  <c:v>0.66936212708871534</c:v>
                </c:pt>
                <c:pt idx="3265">
                  <c:v>0.6700715186774906</c:v>
                </c:pt>
                <c:pt idx="3266">
                  <c:v>0.67054507957542853</c:v>
                </c:pt>
                <c:pt idx="3267">
                  <c:v>0.67241151937207411</c:v>
                </c:pt>
                <c:pt idx="3268">
                  <c:v>0.67209665373249305</c:v>
                </c:pt>
                <c:pt idx="3269">
                  <c:v>0.6718596208944847</c:v>
                </c:pt>
                <c:pt idx="3270">
                  <c:v>0.66861578627305174</c:v>
                </c:pt>
                <c:pt idx="3271">
                  <c:v>0.67252956253606655</c:v>
                </c:pt>
                <c:pt idx="3272">
                  <c:v>0.6718202385049189</c:v>
                </c:pt>
                <c:pt idx="3273">
                  <c:v>0.67188970025430972</c:v>
                </c:pt>
                <c:pt idx="3274">
                  <c:v>0.67120982582364563</c:v>
                </c:pt>
                <c:pt idx="3275">
                  <c:v>0.67783865890371531</c:v>
                </c:pt>
                <c:pt idx="3276">
                  <c:v>0.67784773084048666</c:v>
                </c:pt>
                <c:pt idx="3277">
                  <c:v>0.67644119380403256</c:v>
                </c:pt>
                <c:pt idx="3278">
                  <c:v>0.67362455232798735</c:v>
                </c:pt>
                <c:pt idx="3279">
                  <c:v>0.67204939223711824</c:v>
                </c:pt>
                <c:pt idx="3280">
                  <c:v>0.66955100059438011</c:v>
                </c:pt>
                <c:pt idx="3281">
                  <c:v>0.6718463944846701</c:v>
                </c:pt>
                <c:pt idx="3282">
                  <c:v>0.67179432466910238</c:v>
                </c:pt>
                <c:pt idx="3283">
                  <c:v>0.66874630168882365</c:v>
                </c:pt>
                <c:pt idx="3284">
                  <c:v>0.66974662860213607</c:v>
                </c:pt>
                <c:pt idx="3285">
                  <c:v>0.66984412209272359</c:v>
                </c:pt>
                <c:pt idx="3286">
                  <c:v>0.66910145905777529</c:v>
                </c:pt>
                <c:pt idx="3287">
                  <c:v>0.66927476257546026</c:v>
                </c:pt>
                <c:pt idx="3288">
                  <c:v>0.664923056282818</c:v>
                </c:pt>
                <c:pt idx="3289">
                  <c:v>0.66417102866897182</c:v>
                </c:pt>
                <c:pt idx="3290">
                  <c:v>0.66627440109129576</c:v>
                </c:pt>
                <c:pt idx="3291">
                  <c:v>0.66610913379015158</c:v>
                </c:pt>
                <c:pt idx="3292">
                  <c:v>0.66768729022006557</c:v>
                </c:pt>
                <c:pt idx="3293">
                  <c:v>0.66728750749212484</c:v>
                </c:pt>
                <c:pt idx="3294">
                  <c:v>0.66691784855100689</c:v>
                </c:pt>
                <c:pt idx="3295">
                  <c:v>0.66440019857477317</c:v>
                </c:pt>
                <c:pt idx="3296">
                  <c:v>0.66050288293849324</c:v>
                </c:pt>
                <c:pt idx="3297">
                  <c:v>0.66118431971600133</c:v>
                </c:pt>
                <c:pt idx="3298">
                  <c:v>0.66101347213266637</c:v>
                </c:pt>
                <c:pt idx="3299">
                  <c:v>0.65970594329381504</c:v>
                </c:pt>
                <c:pt idx="3300">
                  <c:v>0.66073195906724858</c:v>
                </c:pt>
                <c:pt idx="3301">
                  <c:v>0.66058989917998578</c:v>
                </c:pt>
                <c:pt idx="3302">
                  <c:v>0.65876253459529455</c:v>
                </c:pt>
                <c:pt idx="3303">
                  <c:v>0.65779482180773186</c:v>
                </c:pt>
                <c:pt idx="3304">
                  <c:v>0.66153153354786576</c:v>
                </c:pt>
                <c:pt idx="3305">
                  <c:v>0.66918330937633197</c:v>
                </c:pt>
                <c:pt idx="3306">
                  <c:v>0.66975573860279436</c:v>
                </c:pt>
                <c:pt idx="3307">
                  <c:v>0.66869542991852382</c:v>
                </c:pt>
                <c:pt idx="3308">
                  <c:v>0.66644189048593905</c:v>
                </c:pt>
                <c:pt idx="3309">
                  <c:v>0.6661857843604484</c:v>
                </c:pt>
                <c:pt idx="3310">
                  <c:v>0.66335813941286526</c:v>
                </c:pt>
                <c:pt idx="3311">
                  <c:v>0.66296563997546831</c:v>
                </c:pt>
                <c:pt idx="3312">
                  <c:v>0.64547432970682106</c:v>
                </c:pt>
                <c:pt idx="3313">
                  <c:v>0.64613415601511215</c:v>
                </c:pt>
                <c:pt idx="3314">
                  <c:v>0.64409798489880021</c:v>
                </c:pt>
                <c:pt idx="3315">
                  <c:v>0.64361894735810976</c:v>
                </c:pt>
                <c:pt idx="3316">
                  <c:v>0.64119348276825849</c:v>
                </c:pt>
                <c:pt idx="3317">
                  <c:v>0.6433942098068739</c:v>
                </c:pt>
                <c:pt idx="3318">
                  <c:v>0.64958114271794087</c:v>
                </c:pt>
                <c:pt idx="3319">
                  <c:v>0.6484939730453565</c:v>
                </c:pt>
                <c:pt idx="3320">
                  <c:v>0.64456665912529409</c:v>
                </c:pt>
                <c:pt idx="3321">
                  <c:v>0.64283203951257839</c:v>
                </c:pt>
                <c:pt idx="3322">
                  <c:v>0.64329644540024411</c:v>
                </c:pt>
                <c:pt idx="3323">
                  <c:v>0.63942403958493577</c:v>
                </c:pt>
                <c:pt idx="3324">
                  <c:v>0.63127176819996211</c:v>
                </c:pt>
                <c:pt idx="3325">
                  <c:v>0.64460812061946082</c:v>
                </c:pt>
                <c:pt idx="3326">
                  <c:v>0.63903972945379417</c:v>
                </c:pt>
                <c:pt idx="3327">
                  <c:v>0.62458558987591384</c:v>
                </c:pt>
                <c:pt idx="3328">
                  <c:v>0.62314498809192431</c:v>
                </c:pt>
                <c:pt idx="3329">
                  <c:v>0.62642077072676994</c:v>
                </c:pt>
                <c:pt idx="3330">
                  <c:v>0.62008719641772903</c:v>
                </c:pt>
                <c:pt idx="3331">
                  <c:v>0.62068126202248197</c:v>
                </c:pt>
                <c:pt idx="3332">
                  <c:v>0.62389870002269643</c:v>
                </c:pt>
                <c:pt idx="3333">
                  <c:v>0.62277002908195978</c:v>
                </c:pt>
                <c:pt idx="3334">
                  <c:v>0.63135286997082529</c:v>
                </c:pt>
                <c:pt idx="3335">
                  <c:v>0.64237622412570905</c:v>
                </c:pt>
                <c:pt idx="3336">
                  <c:v>0.63953021608282212</c:v>
                </c:pt>
                <c:pt idx="3337">
                  <c:v>0.63847998520792837</c:v>
                </c:pt>
                <c:pt idx="3338">
                  <c:v>0.63791957106128727</c:v>
                </c:pt>
                <c:pt idx="3339">
                  <c:v>0.63628420210490355</c:v>
                </c:pt>
                <c:pt idx="3340">
                  <c:v>0.64280973230063854</c:v>
                </c:pt>
                <c:pt idx="3341">
                  <c:v>0.64328014154608226</c:v>
                </c:pt>
                <c:pt idx="3342">
                  <c:v>0.63825784216912973</c:v>
                </c:pt>
                <c:pt idx="3343">
                  <c:v>0.64290280065273808</c:v>
                </c:pt>
                <c:pt idx="3344">
                  <c:v>0.64906196660314497</c:v>
                </c:pt>
                <c:pt idx="3345">
                  <c:v>0.64688601938478352</c:v>
                </c:pt>
                <c:pt idx="3346">
                  <c:v>0.64693344423399113</c:v>
                </c:pt>
                <c:pt idx="3347">
                  <c:v>0.6532789276327714</c:v>
                </c:pt>
                <c:pt idx="3348">
                  <c:v>0.65811785683119284</c:v>
                </c:pt>
                <c:pt idx="3349">
                  <c:v>0.65607065863945213</c:v>
                </c:pt>
                <c:pt idx="3350">
                  <c:v>0.65553562109240404</c:v>
                </c:pt>
                <c:pt idx="3351">
                  <c:v>0.65578291717267012</c:v>
                </c:pt>
                <c:pt idx="3352">
                  <c:v>0.65822379700825906</c:v>
                </c:pt>
                <c:pt idx="3353">
                  <c:v>0.65135392651860768</c:v>
                </c:pt>
                <c:pt idx="3354">
                  <c:v>0.60900223723190849</c:v>
                </c:pt>
                <c:pt idx="3355">
                  <c:v>0.61832718859516012</c:v>
                </c:pt>
                <c:pt idx="3356">
                  <c:v>0.625213478087293</c:v>
                </c:pt>
                <c:pt idx="3357">
                  <c:v>0.62382063374730268</c:v>
                </c:pt>
                <c:pt idx="3358">
                  <c:v>0.62476999272977451</c:v>
                </c:pt>
                <c:pt idx="3359">
                  <c:v>0.62625179091186955</c:v>
                </c:pt>
                <c:pt idx="3360">
                  <c:v>0.62587437464108864</c:v>
                </c:pt>
                <c:pt idx="3361">
                  <c:v>0.62675177704730467</c:v>
                </c:pt>
                <c:pt idx="3362">
                  <c:v>0.62452123304031781</c:v>
                </c:pt>
                <c:pt idx="3363">
                  <c:v>0.62402298398792766</c:v>
                </c:pt>
                <c:pt idx="3364">
                  <c:v>0.6231005037379399</c:v>
                </c:pt>
                <c:pt idx="3365">
                  <c:v>0.62305013106599871</c:v>
                </c:pt>
                <c:pt idx="3366">
                  <c:v>0.61443521602238715</c:v>
                </c:pt>
                <c:pt idx="3367">
                  <c:v>0.61296273861906525</c:v>
                </c:pt>
                <c:pt idx="3368">
                  <c:v>0.60884086279803984</c:v>
                </c:pt>
                <c:pt idx="3369">
                  <c:v>0.61559648444659343</c:v>
                </c:pt>
                <c:pt idx="3370">
                  <c:v>0.61499786471482876</c:v>
                </c:pt>
                <c:pt idx="3371">
                  <c:v>0.61211964983254796</c:v>
                </c:pt>
                <c:pt idx="3372">
                  <c:v>0.60930062707682742</c:v>
                </c:pt>
                <c:pt idx="3373">
                  <c:v>0.60802274887689933</c:v>
                </c:pt>
                <c:pt idx="3374">
                  <c:v>0.60656256800970787</c:v>
                </c:pt>
                <c:pt idx="3375">
                  <c:v>0.60867276640475498</c:v>
                </c:pt>
                <c:pt idx="3376">
                  <c:v>0.61421899698368687</c:v>
                </c:pt>
                <c:pt idx="3377">
                  <c:v>0.60407488674719712</c:v>
                </c:pt>
                <c:pt idx="3378">
                  <c:v>0.60436486095700248</c:v>
                </c:pt>
                <c:pt idx="3379">
                  <c:v>0.59794152707233994</c:v>
                </c:pt>
                <c:pt idx="3380">
                  <c:v>0.59538894821025479</c:v>
                </c:pt>
                <c:pt idx="3381">
                  <c:v>0.58519101689424535</c:v>
                </c:pt>
                <c:pt idx="3382">
                  <c:v>0.58528031401712799</c:v>
                </c:pt>
                <c:pt idx="3383">
                  <c:v>0.58167136954501353</c:v>
                </c:pt>
                <c:pt idx="3384">
                  <c:v>0.58017079154208051</c:v>
                </c:pt>
                <c:pt idx="3385">
                  <c:v>0.58115590432815134</c:v>
                </c:pt>
                <c:pt idx="3386">
                  <c:v>0.58085519438019173</c:v>
                </c:pt>
                <c:pt idx="3387">
                  <c:v>0.58016385590991104</c:v>
                </c:pt>
                <c:pt idx="3388">
                  <c:v>0.57477720153229084</c:v>
                </c:pt>
                <c:pt idx="3389">
                  <c:v>0.58668318805289921</c:v>
                </c:pt>
                <c:pt idx="3390">
                  <c:v>0.58884186389707449</c:v>
                </c:pt>
                <c:pt idx="3391">
                  <c:v>0.59132312683287536</c:v>
                </c:pt>
                <c:pt idx="3392">
                  <c:v>0.59789647007695901</c:v>
                </c:pt>
                <c:pt idx="3393">
                  <c:v>0.59672454464672708</c:v>
                </c:pt>
                <c:pt idx="3394">
                  <c:v>0.59877622556649412</c:v>
                </c:pt>
                <c:pt idx="3395">
                  <c:v>0.58440035578947991</c:v>
                </c:pt>
                <c:pt idx="3396">
                  <c:v>0.58884770332655412</c:v>
                </c:pt>
                <c:pt idx="3397">
                  <c:v>0.59085010292287388</c:v>
                </c:pt>
                <c:pt idx="3398">
                  <c:v>0.5877556458247063</c:v>
                </c:pt>
                <c:pt idx="3399">
                  <c:v>0.58793195110006913</c:v>
                </c:pt>
                <c:pt idx="3400">
                  <c:v>0.58873566849602366</c:v>
                </c:pt>
                <c:pt idx="3401">
                  <c:v>0.59010375420752958</c:v>
                </c:pt>
                <c:pt idx="3402">
                  <c:v>0.59040292776370185</c:v>
                </c:pt>
                <c:pt idx="3403">
                  <c:v>0.60172950309620754</c:v>
                </c:pt>
                <c:pt idx="3404">
                  <c:v>0.59910239088911554</c:v>
                </c:pt>
                <c:pt idx="3405">
                  <c:v>0.60873459402665075</c:v>
                </c:pt>
                <c:pt idx="3406">
                  <c:v>0.60783063950936644</c:v>
                </c:pt>
                <c:pt idx="3407">
                  <c:v>0.60832055925512518</c:v>
                </c:pt>
                <c:pt idx="3408">
                  <c:v>0.60821515100394385</c:v>
                </c:pt>
                <c:pt idx="3409">
                  <c:v>0.60763534112266315</c:v>
                </c:pt>
                <c:pt idx="3410">
                  <c:v>0.60802911560329875</c:v>
                </c:pt>
                <c:pt idx="3411">
                  <c:v>0.60375892642135653</c:v>
                </c:pt>
                <c:pt idx="3412">
                  <c:v>0.60574464918106574</c:v>
                </c:pt>
                <c:pt idx="3413">
                  <c:v>0.59614954181357738</c:v>
                </c:pt>
                <c:pt idx="3414">
                  <c:v>0.58987577065693164</c:v>
                </c:pt>
                <c:pt idx="3415">
                  <c:v>0.58545838649372917</c:v>
                </c:pt>
                <c:pt idx="3416">
                  <c:v>0.58453324921045802</c:v>
                </c:pt>
                <c:pt idx="3417">
                  <c:v>0.58760210395209589</c:v>
                </c:pt>
                <c:pt idx="3418">
                  <c:v>0.58677575785623026</c:v>
                </c:pt>
                <c:pt idx="3419">
                  <c:v>0.58482548642622267</c:v>
                </c:pt>
                <c:pt idx="3420">
                  <c:v>0.6000721535725827</c:v>
                </c:pt>
                <c:pt idx="3421">
                  <c:v>0.60098406559448969</c:v>
                </c:pt>
                <c:pt idx="3422">
                  <c:v>0.60182992002358926</c:v>
                </c:pt>
                <c:pt idx="3423">
                  <c:v>0.60390596656210005</c:v>
                </c:pt>
                <c:pt idx="3424">
                  <c:v>0.60029708173862562</c:v>
                </c:pt>
                <c:pt idx="3425">
                  <c:v>0.59837202675091605</c:v>
                </c:pt>
                <c:pt idx="3426">
                  <c:v>0.59815966169398227</c:v>
                </c:pt>
                <c:pt idx="3427">
                  <c:v>0.58534198036124185</c:v>
                </c:pt>
                <c:pt idx="3428">
                  <c:v>0.58983902542527367</c:v>
                </c:pt>
                <c:pt idx="3429">
                  <c:v>0.59067189567657852</c:v>
                </c:pt>
                <c:pt idx="3430">
                  <c:v>0.58732930097364189</c:v>
                </c:pt>
                <c:pt idx="3431">
                  <c:v>0.58867770705658717</c:v>
                </c:pt>
                <c:pt idx="3432">
                  <c:v>0.58839782776727223</c:v>
                </c:pt>
                <c:pt idx="3433">
                  <c:v>0.58817707324740975</c:v>
                </c:pt>
                <c:pt idx="3434">
                  <c:v>0.59072707189775919</c:v>
                </c:pt>
                <c:pt idx="3435">
                  <c:v>0.58197608042866189</c:v>
                </c:pt>
                <c:pt idx="3436">
                  <c:v>0.58411819694314038</c:v>
                </c:pt>
                <c:pt idx="3437">
                  <c:v>0.58092449793731971</c:v>
                </c:pt>
                <c:pt idx="3438">
                  <c:v>0.58362439886488526</c:v>
                </c:pt>
                <c:pt idx="3439">
                  <c:v>0.58424960119686264</c:v>
                </c:pt>
                <c:pt idx="3440">
                  <c:v>0.57859450222217101</c:v>
                </c:pt>
                <c:pt idx="3441">
                  <c:v>0.57822981717806088</c:v>
                </c:pt>
                <c:pt idx="3442">
                  <c:v>0.57547337979024138</c:v>
                </c:pt>
                <c:pt idx="3443">
                  <c:v>0.57358463194140885</c:v>
                </c:pt>
                <c:pt idx="3444">
                  <c:v>0.56694641907213894</c:v>
                </c:pt>
                <c:pt idx="3445">
                  <c:v>0.56631538099780676</c:v>
                </c:pt>
                <c:pt idx="3446">
                  <c:v>0.56925196294430735</c:v>
                </c:pt>
                <c:pt idx="3447">
                  <c:v>0.56404930001548714</c:v>
                </c:pt>
                <c:pt idx="3448">
                  <c:v>0.58077475867298844</c:v>
                </c:pt>
                <c:pt idx="3449">
                  <c:v>0.58213050156630741</c:v>
                </c:pt>
                <c:pt idx="3450">
                  <c:v>0.58904940617162427</c:v>
                </c:pt>
                <c:pt idx="3451">
                  <c:v>0.58856576461890353</c:v>
                </c:pt>
                <c:pt idx="3452">
                  <c:v>0.58826657823316142</c:v>
                </c:pt>
                <c:pt idx="3453">
                  <c:v>0.58279592998992669</c:v>
                </c:pt>
                <c:pt idx="3454">
                  <c:v>0.58230073081552425</c:v>
                </c:pt>
                <c:pt idx="3455">
                  <c:v>0.57684650449533903</c:v>
                </c:pt>
                <c:pt idx="3456">
                  <c:v>0.5764590772028243</c:v>
                </c:pt>
                <c:pt idx="3457">
                  <c:v>0.56898181882196552</c:v>
                </c:pt>
                <c:pt idx="3458">
                  <c:v>0.56308872980861968</c:v>
                </c:pt>
                <c:pt idx="3459">
                  <c:v>0.56330903900100726</c:v>
                </c:pt>
                <c:pt idx="3460">
                  <c:v>0.56312658652972569</c:v>
                </c:pt>
                <c:pt idx="3461">
                  <c:v>0.56798105329665283</c:v>
                </c:pt>
                <c:pt idx="3462">
                  <c:v>0.56663378162040356</c:v>
                </c:pt>
                <c:pt idx="3463">
                  <c:v>0.56928257987445241</c:v>
                </c:pt>
                <c:pt idx="3464">
                  <c:v>0.56992202910267886</c:v>
                </c:pt>
                <c:pt idx="3465">
                  <c:v>0.56951988958116395</c:v>
                </c:pt>
                <c:pt idx="3466">
                  <c:v>0.56912970907205118</c:v>
                </c:pt>
                <c:pt idx="3467">
                  <c:v>0.56957335622577232</c:v>
                </c:pt>
                <c:pt idx="3468">
                  <c:v>0.56544059330355345</c:v>
                </c:pt>
                <c:pt idx="3469">
                  <c:v>0.56635317033049981</c:v>
                </c:pt>
                <c:pt idx="3470">
                  <c:v>0.5696694352144247</c:v>
                </c:pt>
                <c:pt idx="3471">
                  <c:v>0.56977556894781145</c:v>
                </c:pt>
                <c:pt idx="3472">
                  <c:v>0.5751242778376191</c:v>
                </c:pt>
                <c:pt idx="3473">
                  <c:v>0.57685514403874627</c:v>
                </c:pt>
                <c:pt idx="3474">
                  <c:v>0.57788741854048387</c:v>
                </c:pt>
                <c:pt idx="3475">
                  <c:v>0.57883203443120534</c:v>
                </c:pt>
                <c:pt idx="3476">
                  <c:v>0.57667189129024099</c:v>
                </c:pt>
                <c:pt idx="3477">
                  <c:v>0.57560307870546035</c:v>
                </c:pt>
                <c:pt idx="3478">
                  <c:v>0.58420978602780516</c:v>
                </c:pt>
                <c:pt idx="3479">
                  <c:v>0.58171062780622362</c:v>
                </c:pt>
                <c:pt idx="3480">
                  <c:v>0.57716843777704996</c:v>
                </c:pt>
                <c:pt idx="3481">
                  <c:v>0.57680992478203208</c:v>
                </c:pt>
                <c:pt idx="3482">
                  <c:v>0.57569344094120456</c:v>
                </c:pt>
                <c:pt idx="3483">
                  <c:v>0.5745800907180505</c:v>
                </c:pt>
                <c:pt idx="3484">
                  <c:v>0.57422880428119694</c:v>
                </c:pt>
                <c:pt idx="3485">
                  <c:v>0.57363825102813815</c:v>
                </c:pt>
                <c:pt idx="3486">
                  <c:v>0.57679041453000157</c:v>
                </c:pt>
                <c:pt idx="3487">
                  <c:v>0.57480932204141633</c:v>
                </c:pt>
                <c:pt idx="3488">
                  <c:v>0.57733834441899201</c:v>
                </c:pt>
                <c:pt idx="3489">
                  <c:v>0.58308868363582556</c:v>
                </c:pt>
                <c:pt idx="3490">
                  <c:v>0.58356812366569866</c:v>
                </c:pt>
                <c:pt idx="3491">
                  <c:v>0.58477399083497983</c:v>
                </c:pt>
                <c:pt idx="3492">
                  <c:v>0.5853573381076923</c:v>
                </c:pt>
                <c:pt idx="3493">
                  <c:v>0.58117722495691648</c:v>
                </c:pt>
                <c:pt idx="3494">
                  <c:v>0.58273459124789384</c:v>
                </c:pt>
                <c:pt idx="3495">
                  <c:v>0.58491878409115428</c:v>
                </c:pt>
                <c:pt idx="3496">
                  <c:v>0.58730909490419125</c:v>
                </c:pt>
                <c:pt idx="3497">
                  <c:v>0.58670187675871432</c:v>
                </c:pt>
                <c:pt idx="3498">
                  <c:v>0.5874292049925447</c:v>
                </c:pt>
                <c:pt idx="3499">
                  <c:v>0.58395559821714638</c:v>
                </c:pt>
                <c:pt idx="3500">
                  <c:v>0.57806919686695202</c:v>
                </c:pt>
                <c:pt idx="3501">
                  <c:v>0.57883963012235495</c:v>
                </c:pt>
                <c:pt idx="3502">
                  <c:v>0.57889059205199966</c:v>
                </c:pt>
                <c:pt idx="3503">
                  <c:v>0.5781531447254763</c:v>
                </c:pt>
                <c:pt idx="3504">
                  <c:v>0.57736251502617864</c:v>
                </c:pt>
                <c:pt idx="3505">
                  <c:v>0.57753809050102689</c:v>
                </c:pt>
                <c:pt idx="3506">
                  <c:v>0.58341558261130166</c:v>
                </c:pt>
                <c:pt idx="3507">
                  <c:v>0.58196792938331499</c:v>
                </c:pt>
                <c:pt idx="3508">
                  <c:v>0.58087335805621676</c:v>
                </c:pt>
                <c:pt idx="3509">
                  <c:v>0.57847899082786824</c:v>
                </c:pt>
                <c:pt idx="3510">
                  <c:v>0.579115065076792</c:v>
                </c:pt>
                <c:pt idx="3511">
                  <c:v>0.57916540386016757</c:v>
                </c:pt>
                <c:pt idx="3512">
                  <c:v>0.57843953965152262</c:v>
                </c:pt>
                <c:pt idx="3513">
                  <c:v>0.57658655361420141</c:v>
                </c:pt>
                <c:pt idx="3514">
                  <c:v>0.57721176376431571</c:v>
                </c:pt>
                <c:pt idx="3515">
                  <c:v>0.57458841457670229</c:v>
                </c:pt>
                <c:pt idx="3516">
                  <c:v>0.57488647408050708</c:v>
                </c:pt>
                <c:pt idx="3517">
                  <c:v>0.57280727822456856</c:v>
                </c:pt>
                <c:pt idx="3518">
                  <c:v>0.57360354008825265</c:v>
                </c:pt>
                <c:pt idx="3519">
                  <c:v>0.57428222817057673</c:v>
                </c:pt>
                <c:pt idx="3520">
                  <c:v>0.57079337937856689</c:v>
                </c:pt>
                <c:pt idx="3521">
                  <c:v>0.57131231716682596</c:v>
                </c:pt>
                <c:pt idx="3522">
                  <c:v>0.57131169484824518</c:v>
                </c:pt>
                <c:pt idx="3523">
                  <c:v>0.57174119919105926</c:v>
                </c:pt>
                <c:pt idx="3524">
                  <c:v>0.56817762473873246</c:v>
                </c:pt>
                <c:pt idx="3525">
                  <c:v>0.57038390553683149</c:v>
                </c:pt>
                <c:pt idx="3526">
                  <c:v>0.57015025647850481</c:v>
                </c:pt>
                <c:pt idx="3527">
                  <c:v>0.55937527289508682</c:v>
                </c:pt>
                <c:pt idx="3528">
                  <c:v>0.55991330509108739</c:v>
                </c:pt>
                <c:pt idx="3529">
                  <c:v>0.55742483801925069</c:v>
                </c:pt>
                <c:pt idx="3530">
                  <c:v>0.55886188271743042</c:v>
                </c:pt>
                <c:pt idx="3531">
                  <c:v>0.55851886039825627</c:v>
                </c:pt>
                <c:pt idx="3532">
                  <c:v>0.5573362513558775</c:v>
                </c:pt>
                <c:pt idx="3533">
                  <c:v>0.55807894847436934</c:v>
                </c:pt>
                <c:pt idx="3534">
                  <c:v>0.55649632831543605</c:v>
                </c:pt>
                <c:pt idx="3535">
                  <c:v>0.55634293660212486</c:v>
                </c:pt>
                <c:pt idx="3536">
                  <c:v>0.55324107452587079</c:v>
                </c:pt>
                <c:pt idx="3537">
                  <c:v>0.55287804066785406</c:v>
                </c:pt>
                <c:pt idx="3538">
                  <c:v>0.55276312745540845</c:v>
                </c:pt>
                <c:pt idx="3539">
                  <c:v>0.55210477134677605</c:v>
                </c:pt>
                <c:pt idx="3540">
                  <c:v>0.55154028297523539</c:v>
                </c:pt>
                <c:pt idx="3541">
                  <c:v>0.55366434619930105</c:v>
                </c:pt>
                <c:pt idx="3542">
                  <c:v>0.55284320087420191</c:v>
                </c:pt>
                <c:pt idx="3543">
                  <c:v>0.55156229782384725</c:v>
                </c:pt>
                <c:pt idx="3544">
                  <c:v>0.56532129336672954</c:v>
                </c:pt>
                <c:pt idx="3545">
                  <c:v>0.57687580053209109</c:v>
                </c:pt>
                <c:pt idx="3546">
                  <c:v>0.57358308688636439</c:v>
                </c:pt>
                <c:pt idx="3547">
                  <c:v>0.56789100396914471</c:v>
                </c:pt>
                <c:pt idx="3548">
                  <c:v>0.57146597695689827</c:v>
                </c:pt>
                <c:pt idx="3549">
                  <c:v>0.57147823113013441</c:v>
                </c:pt>
                <c:pt idx="3550">
                  <c:v>0.57060690844106299</c:v>
                </c:pt>
                <c:pt idx="3551">
                  <c:v>0.57308281837040609</c:v>
                </c:pt>
                <c:pt idx="3552">
                  <c:v>0.57035296981148831</c:v>
                </c:pt>
                <c:pt idx="3553">
                  <c:v>0.57006998432005851</c:v>
                </c:pt>
                <c:pt idx="3554">
                  <c:v>0.56835327342537778</c:v>
                </c:pt>
                <c:pt idx="3555">
                  <c:v>0.56802558431308581</c:v>
                </c:pt>
                <c:pt idx="3556">
                  <c:v>0.56953115461977333</c:v>
                </c:pt>
                <c:pt idx="3557">
                  <c:v>0.57017214966662444</c:v>
                </c:pt>
                <c:pt idx="3558">
                  <c:v>0.56899469547079884</c:v>
                </c:pt>
                <c:pt idx="3559">
                  <c:v>0.56537902808147678</c:v>
                </c:pt>
                <c:pt idx="3560">
                  <c:v>0.56571421581972825</c:v>
                </c:pt>
                <c:pt idx="3561">
                  <c:v>0.56482910251319585</c:v>
                </c:pt>
                <c:pt idx="3562">
                  <c:v>0.56056674755379632</c:v>
                </c:pt>
                <c:pt idx="3563">
                  <c:v>0.55812247402713322</c:v>
                </c:pt>
                <c:pt idx="3564">
                  <c:v>0.55827561746504084</c:v>
                </c:pt>
                <c:pt idx="3565">
                  <c:v>0.55946352349814532</c:v>
                </c:pt>
                <c:pt idx="3566">
                  <c:v>0.55794570647788821</c:v>
                </c:pt>
                <c:pt idx="3567">
                  <c:v>0.55482991540382409</c:v>
                </c:pt>
                <c:pt idx="3568">
                  <c:v>0.55077424248591311</c:v>
                </c:pt>
                <c:pt idx="3569">
                  <c:v>0.55256867968802215</c:v>
                </c:pt>
                <c:pt idx="3570">
                  <c:v>0.55139727236429636</c:v>
                </c:pt>
                <c:pt idx="3571">
                  <c:v>0.54855647028990684</c:v>
                </c:pt>
                <c:pt idx="3572">
                  <c:v>0.54893637961246389</c:v>
                </c:pt>
                <c:pt idx="3573">
                  <c:v>0.54945781809385119</c:v>
                </c:pt>
                <c:pt idx="3574">
                  <c:v>0.54841626879061167</c:v>
                </c:pt>
                <c:pt idx="3575">
                  <c:v>0.54659895391955882</c:v>
                </c:pt>
                <c:pt idx="3576">
                  <c:v>0.54606171014251903</c:v>
                </c:pt>
                <c:pt idx="3577">
                  <c:v>0.54855199012213396</c:v>
                </c:pt>
                <c:pt idx="3578">
                  <c:v>0.55186821836143307</c:v>
                </c:pt>
                <c:pt idx="3579">
                  <c:v>0.54190677121208253</c:v>
                </c:pt>
                <c:pt idx="3580">
                  <c:v>0.54255009786859387</c:v>
                </c:pt>
                <c:pt idx="3581">
                  <c:v>0.54592431762014337</c:v>
                </c:pt>
                <c:pt idx="3582">
                  <c:v>0.54157770730857357</c:v>
                </c:pt>
                <c:pt idx="3583">
                  <c:v>0.54044789332191956</c:v>
                </c:pt>
                <c:pt idx="3584">
                  <c:v>0.54005620356579431</c:v>
                </c:pt>
                <c:pt idx="3585">
                  <c:v>0.54109538566981807</c:v>
                </c:pt>
                <c:pt idx="3586">
                  <c:v>0.54724817526599234</c:v>
                </c:pt>
                <c:pt idx="3587">
                  <c:v>0.53824696472158029</c:v>
                </c:pt>
                <c:pt idx="3588">
                  <c:v>0.53576803398377815</c:v>
                </c:pt>
                <c:pt idx="3589">
                  <c:v>0.53988080990839715</c:v>
                </c:pt>
                <c:pt idx="3590">
                  <c:v>0.5405908303343091</c:v>
                </c:pt>
                <c:pt idx="3591">
                  <c:v>0.53994541310016131</c:v>
                </c:pt>
                <c:pt idx="3592">
                  <c:v>0.54392321406266086</c:v>
                </c:pt>
                <c:pt idx="3593">
                  <c:v>0.5448487238966071</c:v>
                </c:pt>
                <c:pt idx="3594">
                  <c:v>0.54181135662811686</c:v>
                </c:pt>
                <c:pt idx="3595">
                  <c:v>0.54116860702895975</c:v>
                </c:pt>
                <c:pt idx="3596">
                  <c:v>0.54842064228103726</c:v>
                </c:pt>
                <c:pt idx="3597">
                  <c:v>0.55017825499576789</c:v>
                </c:pt>
                <c:pt idx="3598">
                  <c:v>0.54478861876034279</c:v>
                </c:pt>
                <c:pt idx="3599">
                  <c:v>0.54274164850992079</c:v>
                </c:pt>
                <c:pt idx="3600">
                  <c:v>0.54132173749874046</c:v>
                </c:pt>
                <c:pt idx="3601">
                  <c:v>0.5472202523471531</c:v>
                </c:pt>
                <c:pt idx="3602">
                  <c:v>0.54558513494908956</c:v>
                </c:pt>
                <c:pt idx="3603">
                  <c:v>0.54102404289206374</c:v>
                </c:pt>
                <c:pt idx="3604">
                  <c:v>0.54188976218726836</c:v>
                </c:pt>
                <c:pt idx="3605">
                  <c:v>0.54281117671090218</c:v>
                </c:pt>
                <c:pt idx="3606">
                  <c:v>0.54640379181602816</c:v>
                </c:pt>
                <c:pt idx="3607">
                  <c:v>0.54625038994499242</c:v>
                </c:pt>
                <c:pt idx="3608">
                  <c:v>0.54368036337347359</c:v>
                </c:pt>
                <c:pt idx="3609">
                  <c:v>0.52936566045025346</c:v>
                </c:pt>
                <c:pt idx="3610">
                  <c:v>0.52425309505690731</c:v>
                </c:pt>
                <c:pt idx="3611">
                  <c:v>0.51814652247568915</c:v>
                </c:pt>
                <c:pt idx="3612">
                  <c:v>0.52119875826235118</c:v>
                </c:pt>
                <c:pt idx="3613">
                  <c:v>0.52145859101577119</c:v>
                </c:pt>
                <c:pt idx="3614">
                  <c:v>0.51782241193837864</c:v>
                </c:pt>
                <c:pt idx="3615">
                  <c:v>0.51874626371875598</c:v>
                </c:pt>
                <c:pt idx="3616">
                  <c:v>0.51876691241273687</c:v>
                </c:pt>
                <c:pt idx="3617">
                  <c:v>0.50331091065298972</c:v>
                </c:pt>
                <c:pt idx="3618">
                  <c:v>0.51108133880631335</c:v>
                </c:pt>
                <c:pt idx="3619">
                  <c:v>0.51153388946892786</c:v>
                </c:pt>
                <c:pt idx="3620">
                  <c:v>0.51187410413005541</c:v>
                </c:pt>
                <c:pt idx="3621">
                  <c:v>0.51023488062317701</c:v>
                </c:pt>
                <c:pt idx="3622">
                  <c:v>0.51044459765753414</c:v>
                </c:pt>
                <c:pt idx="3623">
                  <c:v>0.50953028780332255</c:v>
                </c:pt>
                <c:pt idx="3624">
                  <c:v>0.50947032799372671</c:v>
                </c:pt>
                <c:pt idx="3625">
                  <c:v>0.50737078480861508</c:v>
                </c:pt>
                <c:pt idx="3626">
                  <c:v>0.50827613282266881</c:v>
                </c:pt>
                <c:pt idx="3627">
                  <c:v>0.50919833737713782</c:v>
                </c:pt>
                <c:pt idx="3628">
                  <c:v>0.51938959197108814</c:v>
                </c:pt>
                <c:pt idx="3629">
                  <c:v>0.522023455509806</c:v>
                </c:pt>
                <c:pt idx="3630">
                  <c:v>0.52116707730306477</c:v>
                </c:pt>
                <c:pt idx="3631">
                  <c:v>0.52201507853123519</c:v>
                </c:pt>
                <c:pt idx="3632">
                  <c:v>0.52333341934930355</c:v>
                </c:pt>
                <c:pt idx="3633">
                  <c:v>0.52541014671713415</c:v>
                </c:pt>
                <c:pt idx="3634">
                  <c:v>0.52616933309589209</c:v>
                </c:pt>
                <c:pt idx="3635">
                  <c:v>0.52979246037343641</c:v>
                </c:pt>
                <c:pt idx="3636">
                  <c:v>0.53021580312416394</c:v>
                </c:pt>
                <c:pt idx="3637">
                  <c:v>0.5311317224431592</c:v>
                </c:pt>
                <c:pt idx="3638">
                  <c:v>0.52331895902945746</c:v>
                </c:pt>
                <c:pt idx="3639">
                  <c:v>0.55173925124031276</c:v>
                </c:pt>
                <c:pt idx="3640">
                  <c:v>0.55344025954598186</c:v>
                </c:pt>
                <c:pt idx="3641">
                  <c:v>0.55976800677574434</c:v>
                </c:pt>
                <c:pt idx="3642">
                  <c:v>0.55431336856300906</c:v>
                </c:pt>
                <c:pt idx="3643">
                  <c:v>0.57020886166718221</c:v>
                </c:pt>
                <c:pt idx="3644">
                  <c:v>0.5681176424736093</c:v>
                </c:pt>
                <c:pt idx="3645">
                  <c:v>0.56631465524202473</c:v>
                </c:pt>
                <c:pt idx="3646">
                  <c:v>0.56639423343982886</c:v>
                </c:pt>
                <c:pt idx="3647">
                  <c:v>0.56627640296579873</c:v>
                </c:pt>
                <c:pt idx="3648">
                  <c:v>0.56601485714882782</c:v>
                </c:pt>
                <c:pt idx="3649">
                  <c:v>0.56392158719501151</c:v>
                </c:pt>
                <c:pt idx="3650">
                  <c:v>0.56186390796750108</c:v>
                </c:pt>
                <c:pt idx="3651">
                  <c:v>0.56189688660224868</c:v>
                </c:pt>
                <c:pt idx="3652">
                  <c:v>0.56118624288779884</c:v>
                </c:pt>
                <c:pt idx="3653">
                  <c:v>0.56057783277518769</c:v>
                </c:pt>
                <c:pt idx="3654">
                  <c:v>0.56079310374747759</c:v>
                </c:pt>
                <c:pt idx="3655">
                  <c:v>0.56272709619436667</c:v>
                </c:pt>
                <c:pt idx="3656">
                  <c:v>0.55806097591805537</c:v>
                </c:pt>
                <c:pt idx="3657">
                  <c:v>0.55894999632719611</c:v>
                </c:pt>
                <c:pt idx="3658">
                  <c:v>0.56506127164226938</c:v>
                </c:pt>
                <c:pt idx="3659">
                  <c:v>0.56398768322344672</c:v>
                </c:pt>
                <c:pt idx="3660">
                  <c:v>0.56431867271087466</c:v>
                </c:pt>
                <c:pt idx="3661">
                  <c:v>0.57406336405876868</c:v>
                </c:pt>
                <c:pt idx="3662">
                  <c:v>0.57545198620254767</c:v>
                </c:pt>
                <c:pt idx="3663">
                  <c:v>0.57618615823869845</c:v>
                </c:pt>
                <c:pt idx="3664">
                  <c:v>0.57501512660406162</c:v>
                </c:pt>
                <c:pt idx="3665">
                  <c:v>0.57792593833757411</c:v>
                </c:pt>
                <c:pt idx="3666">
                  <c:v>0.57897944720385086</c:v>
                </c:pt>
                <c:pt idx="3667">
                  <c:v>0.57956421499673338</c:v>
                </c:pt>
                <c:pt idx="3668">
                  <c:v>0.57881790140877543</c:v>
                </c:pt>
                <c:pt idx="3669">
                  <c:v>0.57690996393385818</c:v>
                </c:pt>
                <c:pt idx="3670">
                  <c:v>0.57770488971460321</c:v>
                </c:pt>
                <c:pt idx="3671">
                  <c:v>0.5767729274805542</c:v>
                </c:pt>
                <c:pt idx="3672">
                  <c:v>0.57717472476879506</c:v>
                </c:pt>
                <c:pt idx="3673">
                  <c:v>0.5776955960521164</c:v>
                </c:pt>
                <c:pt idx="3674">
                  <c:v>0.57631289197213953</c:v>
                </c:pt>
                <c:pt idx="3675">
                  <c:v>0.58877612141701563</c:v>
                </c:pt>
                <c:pt idx="3676">
                  <c:v>0.59084864461334896</c:v>
                </c:pt>
                <c:pt idx="3677">
                  <c:v>0.59228693710488678</c:v>
                </c:pt>
                <c:pt idx="3678">
                  <c:v>0.59447995366587747</c:v>
                </c:pt>
                <c:pt idx="3679">
                  <c:v>0.5952512660796957</c:v>
                </c:pt>
                <c:pt idx="3680">
                  <c:v>0.59418531064858349</c:v>
                </c:pt>
                <c:pt idx="3681">
                  <c:v>0.59455675431941923</c:v>
                </c:pt>
                <c:pt idx="3682">
                  <c:v>0.59025464536361483</c:v>
                </c:pt>
                <c:pt idx="3683">
                  <c:v>0.5876403506027863</c:v>
                </c:pt>
                <c:pt idx="3684">
                  <c:v>0.58672415817314405</c:v>
                </c:pt>
                <c:pt idx="3685">
                  <c:v>0.58505173914235675</c:v>
                </c:pt>
                <c:pt idx="3686">
                  <c:v>0.58423682900244045</c:v>
                </c:pt>
                <c:pt idx="3687">
                  <c:v>0.58494755218936689</c:v>
                </c:pt>
                <c:pt idx="3688">
                  <c:v>0.583882766161269</c:v>
                </c:pt>
                <c:pt idx="3689">
                  <c:v>0.57656600927167112</c:v>
                </c:pt>
                <c:pt idx="3690">
                  <c:v>0.57498205114467837</c:v>
                </c:pt>
                <c:pt idx="3691">
                  <c:v>0.57316197169922056</c:v>
                </c:pt>
                <c:pt idx="3692">
                  <c:v>0.57115652499925762</c:v>
                </c:pt>
                <c:pt idx="3693">
                  <c:v>0.56397443380579582</c:v>
                </c:pt>
                <c:pt idx="3694">
                  <c:v>0.55903178001689269</c:v>
                </c:pt>
                <c:pt idx="3695">
                  <c:v>0.55909240838564367</c:v>
                </c:pt>
                <c:pt idx="3696">
                  <c:v>0.55911706552267093</c:v>
                </c:pt>
                <c:pt idx="3697">
                  <c:v>0.56584915100246047</c:v>
                </c:pt>
                <c:pt idx="3698">
                  <c:v>0.56444917599142241</c:v>
                </c:pt>
                <c:pt idx="3699">
                  <c:v>0.56480342378187631</c:v>
                </c:pt>
                <c:pt idx="3700">
                  <c:v>0.56924866525025086</c:v>
                </c:pt>
                <c:pt idx="3701">
                  <c:v>0.56834482583824031</c:v>
                </c:pt>
                <c:pt idx="3702">
                  <c:v>0.57637625454052732</c:v>
                </c:pt>
                <c:pt idx="3703">
                  <c:v>0.58254482692072995</c:v>
                </c:pt>
                <c:pt idx="3704">
                  <c:v>0.58483415079432266</c:v>
                </c:pt>
                <c:pt idx="3705">
                  <c:v>0.58434857199586421</c:v>
                </c:pt>
                <c:pt idx="3706">
                  <c:v>0.58606310071539613</c:v>
                </c:pt>
                <c:pt idx="3707">
                  <c:v>0.58451258722878863</c:v>
                </c:pt>
                <c:pt idx="3708">
                  <c:v>0.58441642994223564</c:v>
                </c:pt>
                <c:pt idx="3709">
                  <c:v>0.58858261797873401</c:v>
                </c:pt>
                <c:pt idx="3710">
                  <c:v>0.58834091218218609</c:v>
                </c:pt>
                <c:pt idx="3711">
                  <c:v>0.59170601857890781</c:v>
                </c:pt>
                <c:pt idx="3712">
                  <c:v>0.59176568917252204</c:v>
                </c:pt>
                <c:pt idx="3713">
                  <c:v>0.59717604591951545</c:v>
                </c:pt>
                <c:pt idx="3714">
                  <c:v>0.59702988344312546</c:v>
                </c:pt>
                <c:pt idx="3715">
                  <c:v>0.59771145334344211</c:v>
                </c:pt>
                <c:pt idx="3716">
                  <c:v>0.5996572644448388</c:v>
                </c:pt>
                <c:pt idx="3717">
                  <c:v>0.63575530486483978</c:v>
                </c:pt>
                <c:pt idx="3718">
                  <c:v>0.67883340299968919</c:v>
                </c:pt>
                <c:pt idx="3719">
                  <c:v>0.66591410977017251</c:v>
                </c:pt>
                <c:pt idx="3720">
                  <c:v>0.66990212788470238</c:v>
                </c:pt>
                <c:pt idx="3721">
                  <c:v>0.65669510875774839</c:v>
                </c:pt>
                <c:pt idx="3722">
                  <c:v>0.66434980269972566</c:v>
                </c:pt>
                <c:pt idx="3723">
                  <c:v>0.66821756326343773</c:v>
                </c:pt>
                <c:pt idx="3724">
                  <c:v>0.66544023139555886</c:v>
                </c:pt>
                <c:pt idx="3725">
                  <c:v>0.66310784222933805</c:v>
                </c:pt>
                <c:pt idx="3726">
                  <c:v>0.65766226629762681</c:v>
                </c:pt>
                <c:pt idx="3727">
                  <c:v>0.65740225751386727</c:v>
                </c:pt>
                <c:pt idx="3728">
                  <c:v>0.65908540291329498</c:v>
                </c:pt>
                <c:pt idx="3729">
                  <c:v>0.66413768298874354</c:v>
                </c:pt>
                <c:pt idx="3730">
                  <c:v>0.67196880906380418</c:v>
                </c:pt>
                <c:pt idx="3731">
                  <c:v>0.67350888527037434</c:v>
                </c:pt>
                <c:pt idx="3732">
                  <c:v>0.67153881784068514</c:v>
                </c:pt>
                <c:pt idx="3733">
                  <c:v>0.67271158152958277</c:v>
                </c:pt>
                <c:pt idx="3734">
                  <c:v>0.6737552391576821</c:v>
                </c:pt>
                <c:pt idx="3735">
                  <c:v>0.67288509927594153</c:v>
                </c:pt>
                <c:pt idx="3736">
                  <c:v>0.67074745900898958</c:v>
                </c:pt>
                <c:pt idx="3737">
                  <c:v>0.66842677820420637</c:v>
                </c:pt>
                <c:pt idx="3738">
                  <c:v>0.67125936323280166</c:v>
                </c:pt>
                <c:pt idx="3739">
                  <c:v>0.67044026961114789</c:v>
                </c:pt>
                <c:pt idx="3740">
                  <c:v>0.66923109345200849</c:v>
                </c:pt>
                <c:pt idx="3741">
                  <c:v>0.6683532143284534</c:v>
                </c:pt>
                <c:pt idx="3742">
                  <c:v>0.66883553643807259</c:v>
                </c:pt>
                <c:pt idx="3743">
                  <c:v>0.67040653953539986</c:v>
                </c:pt>
                <c:pt idx="3744">
                  <c:v>0.67980581030738241</c:v>
                </c:pt>
                <c:pt idx="3745">
                  <c:v>0.68128552265368647</c:v>
                </c:pt>
                <c:pt idx="3746">
                  <c:v>0.6797115413591277</c:v>
                </c:pt>
                <c:pt idx="3747">
                  <c:v>0.67882845058039065</c:v>
                </c:pt>
                <c:pt idx="3748">
                  <c:v>0.67776833595419461</c:v>
                </c:pt>
                <c:pt idx="3749">
                  <c:v>0.67757257038376351</c:v>
                </c:pt>
                <c:pt idx="3750">
                  <c:v>0.67742639885989664</c:v>
                </c:pt>
                <c:pt idx="3751">
                  <c:v>0.68015954286616076</c:v>
                </c:pt>
                <c:pt idx="3752">
                  <c:v>0.68009921726004263</c:v>
                </c:pt>
                <c:pt idx="3753">
                  <c:v>0.68099102214590335</c:v>
                </c:pt>
                <c:pt idx="3754">
                  <c:v>0.68038574210378155</c:v>
                </c:pt>
                <c:pt idx="3755">
                  <c:v>0.68493848441485694</c:v>
                </c:pt>
                <c:pt idx="3756">
                  <c:v>0.68495739544686973</c:v>
                </c:pt>
                <c:pt idx="3757">
                  <c:v>0.68535947686719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6F-481C-9C7A-5FEBC68E10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230096"/>
        <c:axId val="78977680"/>
      </c:lineChart>
      <c:dateAx>
        <c:axId val="84230096"/>
        <c:scaling>
          <c:orientation val="minMax"/>
        </c:scaling>
        <c:delete val="0"/>
        <c:axPos val="b"/>
        <c:numFmt formatCode="[$-409]yy;@" sourceLinked="0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8977680"/>
        <c:crosses val="autoZero"/>
        <c:auto val="1"/>
        <c:lblOffset val="100"/>
        <c:baseTimeUnit val="days"/>
        <c:majorUnit val="1"/>
        <c:majorTimeUnit val="years"/>
      </c:dateAx>
      <c:valAx>
        <c:axId val="7897768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4230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194406039099684"/>
          <c:y val="3.4408703509046915E-2"/>
          <c:w val="0.78276618547681542"/>
          <c:h val="0.82047715424097034"/>
        </c:manualLayout>
      </c:layout>
      <c:scatterChart>
        <c:scatterStyle val="lineMarker"/>
        <c:varyColors val="0"/>
        <c:ser>
          <c:idx val="0"/>
          <c:order val="0"/>
          <c:tx>
            <c:strRef>
              <c:f>'Box 3.1 P1'!$C$1</c:f>
              <c:strCache>
                <c:ptCount val="1"/>
                <c:pt idx="0">
                  <c:v>Net Interest Margin</c:v>
                </c:pt>
              </c:strCache>
            </c:strRef>
          </c:tx>
          <c:spPr>
            <a:ln w="381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16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448-4553-9EE1-405FF2FC6AB1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448-4553-9EE1-405FF2FC6AB1}"/>
              </c:ext>
            </c:extLst>
          </c:dPt>
          <c:dLbls>
            <c:dLbl>
              <c:idx val="17"/>
              <c:layout>
                <c:manualLayout>
                  <c:x val="-9.5070034993218241E-2"/>
                  <c:y val="1.374034569411457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rgbClr val="C00000"/>
                        </a:solidFill>
                        <a:latin typeface="Arial Narrow" panose="020B0606020202030204" pitchFamily="34" charset="0"/>
                        <a:ea typeface="+mn-ea"/>
                        <a:cs typeface="+mn-cs"/>
                      </a:defRPr>
                    </a:pPr>
                    <a:r>
                      <a:rPr lang="en-US">
                        <a:solidFill>
                          <a:srgbClr val="C00000"/>
                        </a:solidFill>
                      </a:rPr>
                      <a:t>2025Q2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C00000"/>
                      </a:solidFill>
                      <a:latin typeface="Arial Narrow" panose="020B060602020203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B448-4553-9EE1-405FF2FC6A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Box 3.1 P1'!$B$2:$B$19</c:f>
              <c:numCache>
                <c:formatCode>General</c:formatCode>
                <c:ptCount val="18"/>
                <c:pt idx="0">
                  <c:v>2.2000000000000002</c:v>
                </c:pt>
                <c:pt idx="1">
                  <c:v>2.2000000000000002</c:v>
                </c:pt>
                <c:pt idx="2">
                  <c:v>2.2000000000000002</c:v>
                </c:pt>
                <c:pt idx="3">
                  <c:v>2.2000000000000002</c:v>
                </c:pt>
                <c:pt idx="4">
                  <c:v>2.1169811320754701</c:v>
                </c:pt>
                <c:pt idx="5">
                  <c:v>2.1</c:v>
                </c:pt>
                <c:pt idx="6">
                  <c:v>2.0476923076923002</c:v>
                </c:pt>
                <c:pt idx="7">
                  <c:v>2</c:v>
                </c:pt>
                <c:pt idx="8">
                  <c:v>2</c:v>
                </c:pt>
                <c:pt idx="9">
                  <c:v>1.9790322580645101</c:v>
                </c:pt>
                <c:pt idx="10">
                  <c:v>1.8508196721311401</c:v>
                </c:pt>
                <c:pt idx="11">
                  <c:v>1.8</c:v>
                </c:pt>
                <c:pt idx="12">
                  <c:v>1.8</c:v>
                </c:pt>
                <c:pt idx="13">
                  <c:v>1.8</c:v>
                </c:pt>
                <c:pt idx="14">
                  <c:v>1.7180327868852401</c:v>
                </c:pt>
                <c:pt idx="15">
                  <c:v>1.5</c:v>
                </c:pt>
                <c:pt idx="16">
                  <c:v>1.5</c:v>
                </c:pt>
                <c:pt idx="17">
                  <c:v>1.4</c:v>
                </c:pt>
              </c:numCache>
            </c:numRef>
          </c:xVal>
          <c:yVal>
            <c:numRef>
              <c:f>'Box 3.1 P1'!$C$2:$C$19</c:f>
              <c:numCache>
                <c:formatCode>General</c:formatCode>
                <c:ptCount val="18"/>
                <c:pt idx="0">
                  <c:v>2.0699999999999998</c:v>
                </c:pt>
                <c:pt idx="1">
                  <c:v>2.0630000000000002</c:v>
                </c:pt>
                <c:pt idx="2">
                  <c:v>2.0649999999999999</c:v>
                </c:pt>
                <c:pt idx="3">
                  <c:v>2.077</c:v>
                </c:pt>
                <c:pt idx="4">
                  <c:v>1.9690000000000001</c:v>
                </c:pt>
                <c:pt idx="5">
                  <c:v>1.9410000000000001</c:v>
                </c:pt>
                <c:pt idx="6">
                  <c:v>1.9359999999999999</c:v>
                </c:pt>
                <c:pt idx="7">
                  <c:v>1.9139999999999999</c:v>
                </c:pt>
                <c:pt idx="8">
                  <c:v>1.744</c:v>
                </c:pt>
                <c:pt idx="9">
                  <c:v>1.736</c:v>
                </c:pt>
                <c:pt idx="10">
                  <c:v>1.7250000000000001</c:v>
                </c:pt>
                <c:pt idx="11">
                  <c:v>1.6919999999999999</c:v>
                </c:pt>
                <c:pt idx="12">
                  <c:v>1.544</c:v>
                </c:pt>
                <c:pt idx="13">
                  <c:v>1.5409999999999999</c:v>
                </c:pt>
                <c:pt idx="14">
                  <c:v>1.53</c:v>
                </c:pt>
                <c:pt idx="15">
                  <c:v>1.52</c:v>
                </c:pt>
                <c:pt idx="16">
                  <c:v>1.4279999999999999</c:v>
                </c:pt>
                <c:pt idx="17" formatCode="0.000">
                  <c:v>1.41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B448-4553-9EE1-405FF2FC6A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33585679"/>
        <c:axId val="1233584239"/>
      </c:scatterChart>
      <c:valAx>
        <c:axId val="1233585679"/>
        <c:scaling>
          <c:orientation val="minMax"/>
          <c:max val="2.2000000000000002"/>
          <c:min val="1.3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7D Reverse Repo Rate (%)</a:t>
                </a:r>
              </a:p>
            </c:rich>
          </c:tx>
          <c:layout>
            <c:manualLayout>
              <c:xMode val="edge"/>
              <c:yMode val="edge"/>
              <c:x val="0.36008902012248467"/>
              <c:y val="0.9182870370370370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1233584239"/>
        <c:crosses val="autoZero"/>
        <c:crossBetween val="midCat"/>
      </c:valAx>
      <c:valAx>
        <c:axId val="1233584239"/>
        <c:scaling>
          <c:orientation val="minMax"/>
          <c:max val="2.1"/>
          <c:min val="1.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Net Interest Margin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1233585679"/>
        <c:crosses val="autoZero"/>
        <c:crossBetween val="midCat"/>
        <c:majorUnit val="0.2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 Narrow" panose="020B0606020202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1186896729192658E-2"/>
          <c:y val="5.3624976172880652E-2"/>
          <c:w val="0.92995896699292113"/>
          <c:h val="0.86992523652855136"/>
        </c:manualLayout>
      </c:layout>
      <c:lineChart>
        <c:grouping val="standard"/>
        <c:varyColors val="0"/>
        <c:ser>
          <c:idx val="0"/>
          <c:order val="0"/>
          <c:tx>
            <c:strRef>
              <c:f>'Box 1.3 P2'!$C$1</c:f>
              <c:strCache>
                <c:ptCount val="1"/>
                <c:pt idx="0">
                  <c:v>Loan Spread (1y LPR - 1y CGB)</c:v>
                </c:pt>
              </c:strCache>
            </c:strRef>
          </c:tx>
          <c:spPr>
            <a:ln w="381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Box 1.3 P2'!$A$2:$A$228</c:f>
              <c:numCache>
                <c:formatCode>yyyy\-mm\-dd</c:formatCode>
                <c:ptCount val="227"/>
                <c:pt idx="0">
                  <c:v>45901</c:v>
                </c:pt>
                <c:pt idx="1">
                  <c:v>45898</c:v>
                </c:pt>
                <c:pt idx="2">
                  <c:v>45897</c:v>
                </c:pt>
                <c:pt idx="3">
                  <c:v>45896</c:v>
                </c:pt>
                <c:pt idx="4">
                  <c:v>45895</c:v>
                </c:pt>
                <c:pt idx="5">
                  <c:v>45894</c:v>
                </c:pt>
                <c:pt idx="6">
                  <c:v>45891</c:v>
                </c:pt>
                <c:pt idx="7">
                  <c:v>45890</c:v>
                </c:pt>
                <c:pt idx="8">
                  <c:v>45889</c:v>
                </c:pt>
                <c:pt idx="9">
                  <c:v>45888</c:v>
                </c:pt>
                <c:pt idx="10">
                  <c:v>45887</c:v>
                </c:pt>
                <c:pt idx="11">
                  <c:v>45884</c:v>
                </c:pt>
                <c:pt idx="12">
                  <c:v>45883</c:v>
                </c:pt>
                <c:pt idx="13">
                  <c:v>45882</c:v>
                </c:pt>
                <c:pt idx="14">
                  <c:v>45881</c:v>
                </c:pt>
                <c:pt idx="15">
                  <c:v>45880</c:v>
                </c:pt>
                <c:pt idx="16">
                  <c:v>45877</c:v>
                </c:pt>
                <c:pt idx="17">
                  <c:v>45876</c:v>
                </c:pt>
                <c:pt idx="18">
                  <c:v>45875</c:v>
                </c:pt>
                <c:pt idx="19">
                  <c:v>45874</c:v>
                </c:pt>
                <c:pt idx="20">
                  <c:v>45873</c:v>
                </c:pt>
                <c:pt idx="21">
                  <c:v>45870</c:v>
                </c:pt>
                <c:pt idx="22">
                  <c:v>45869</c:v>
                </c:pt>
                <c:pt idx="23">
                  <c:v>45868</c:v>
                </c:pt>
                <c:pt idx="24">
                  <c:v>45867</c:v>
                </c:pt>
                <c:pt idx="25">
                  <c:v>45866</c:v>
                </c:pt>
                <c:pt idx="26">
                  <c:v>45863</c:v>
                </c:pt>
                <c:pt idx="27">
                  <c:v>45862</c:v>
                </c:pt>
                <c:pt idx="28">
                  <c:v>45861</c:v>
                </c:pt>
                <c:pt idx="29">
                  <c:v>45860</c:v>
                </c:pt>
                <c:pt idx="30">
                  <c:v>45859</c:v>
                </c:pt>
                <c:pt idx="31">
                  <c:v>45856</c:v>
                </c:pt>
                <c:pt idx="32">
                  <c:v>45855</c:v>
                </c:pt>
                <c:pt idx="33">
                  <c:v>45854</c:v>
                </c:pt>
                <c:pt idx="34">
                  <c:v>45853</c:v>
                </c:pt>
                <c:pt idx="35">
                  <c:v>45852</c:v>
                </c:pt>
                <c:pt idx="36">
                  <c:v>45849</c:v>
                </c:pt>
                <c:pt idx="37">
                  <c:v>45848</c:v>
                </c:pt>
                <c:pt idx="38">
                  <c:v>45847</c:v>
                </c:pt>
                <c:pt idx="39">
                  <c:v>45846</c:v>
                </c:pt>
                <c:pt idx="40">
                  <c:v>45845</c:v>
                </c:pt>
                <c:pt idx="41" formatCode="m/d/yyyy">
                  <c:v>45842</c:v>
                </c:pt>
                <c:pt idx="42" formatCode="m/d/yyyy">
                  <c:v>45841</c:v>
                </c:pt>
                <c:pt idx="43" formatCode="m/d/yyyy">
                  <c:v>45840</c:v>
                </c:pt>
                <c:pt idx="44" formatCode="m/d/yyyy">
                  <c:v>45839</c:v>
                </c:pt>
                <c:pt idx="45" formatCode="m/d/yyyy">
                  <c:v>45838</c:v>
                </c:pt>
                <c:pt idx="46" formatCode="m/d/yyyy">
                  <c:v>45835</c:v>
                </c:pt>
                <c:pt idx="47" formatCode="m/d/yyyy">
                  <c:v>45834</c:v>
                </c:pt>
                <c:pt idx="48" formatCode="m/d/yyyy">
                  <c:v>45833</c:v>
                </c:pt>
                <c:pt idx="49" formatCode="m/d/yyyy">
                  <c:v>45832</c:v>
                </c:pt>
                <c:pt idx="50" formatCode="m/d/yyyy">
                  <c:v>45831</c:v>
                </c:pt>
                <c:pt idx="51" formatCode="m/d/yyyy">
                  <c:v>45828</c:v>
                </c:pt>
                <c:pt idx="52" formatCode="m/d/yyyy">
                  <c:v>45827</c:v>
                </c:pt>
                <c:pt idx="53" formatCode="m/d/yyyy">
                  <c:v>45826</c:v>
                </c:pt>
                <c:pt idx="54" formatCode="m/d/yyyy">
                  <c:v>45825</c:v>
                </c:pt>
                <c:pt idx="55" formatCode="m/d/yyyy">
                  <c:v>45824</c:v>
                </c:pt>
                <c:pt idx="56" formatCode="m/d/yyyy">
                  <c:v>45821</c:v>
                </c:pt>
                <c:pt idx="57" formatCode="m/d/yyyy">
                  <c:v>45820</c:v>
                </c:pt>
                <c:pt idx="58" formatCode="m/d/yyyy">
                  <c:v>45819</c:v>
                </c:pt>
                <c:pt idx="59" formatCode="m/d/yyyy">
                  <c:v>45818</c:v>
                </c:pt>
                <c:pt idx="60" formatCode="m/d/yyyy">
                  <c:v>45817</c:v>
                </c:pt>
                <c:pt idx="61" formatCode="m/d/yyyy">
                  <c:v>45814</c:v>
                </c:pt>
                <c:pt idx="62" formatCode="m/d/yyyy">
                  <c:v>45813</c:v>
                </c:pt>
                <c:pt idx="63" formatCode="m/d/yyyy">
                  <c:v>45812</c:v>
                </c:pt>
                <c:pt idx="64" formatCode="m/d/yyyy">
                  <c:v>45811</c:v>
                </c:pt>
                <c:pt idx="65" formatCode="m/d/yyyy">
                  <c:v>45807</c:v>
                </c:pt>
                <c:pt idx="66" formatCode="m/d/yyyy">
                  <c:v>45806</c:v>
                </c:pt>
                <c:pt idx="67" formatCode="m/d/yyyy">
                  <c:v>45805</c:v>
                </c:pt>
                <c:pt idx="68" formatCode="m/d/yyyy">
                  <c:v>45804</c:v>
                </c:pt>
                <c:pt idx="69" formatCode="m/d/yyyy">
                  <c:v>45803</c:v>
                </c:pt>
                <c:pt idx="70" formatCode="m/d/yyyy">
                  <c:v>45800</c:v>
                </c:pt>
                <c:pt idx="71" formatCode="m/d/yyyy">
                  <c:v>45799</c:v>
                </c:pt>
                <c:pt idx="72" formatCode="m/d/yyyy">
                  <c:v>45798</c:v>
                </c:pt>
                <c:pt idx="73" formatCode="m/d/yyyy">
                  <c:v>45797</c:v>
                </c:pt>
                <c:pt idx="74" formatCode="m/d/yyyy">
                  <c:v>45796</c:v>
                </c:pt>
                <c:pt idx="75" formatCode="m/d/yyyy">
                  <c:v>45793</c:v>
                </c:pt>
                <c:pt idx="76" formatCode="m/d/yyyy">
                  <c:v>45792</c:v>
                </c:pt>
                <c:pt idx="77" formatCode="m/d/yyyy">
                  <c:v>45791</c:v>
                </c:pt>
                <c:pt idx="78" formatCode="m/d/yyyy">
                  <c:v>45790</c:v>
                </c:pt>
                <c:pt idx="79" formatCode="m/d/yyyy">
                  <c:v>45789</c:v>
                </c:pt>
                <c:pt idx="80" formatCode="m/d/yyyy">
                  <c:v>45786</c:v>
                </c:pt>
                <c:pt idx="81" formatCode="m/d/yyyy">
                  <c:v>45785</c:v>
                </c:pt>
                <c:pt idx="82" formatCode="m/d/yyyy">
                  <c:v>45784</c:v>
                </c:pt>
                <c:pt idx="83" formatCode="m/d/yyyy">
                  <c:v>45783</c:v>
                </c:pt>
                <c:pt idx="84" formatCode="m/d/yyyy">
                  <c:v>45777</c:v>
                </c:pt>
                <c:pt idx="85" formatCode="m/d/yyyy">
                  <c:v>45776</c:v>
                </c:pt>
                <c:pt idx="86" formatCode="m/d/yyyy">
                  <c:v>45775</c:v>
                </c:pt>
                <c:pt idx="87" formatCode="m/d/yyyy">
                  <c:v>45774</c:v>
                </c:pt>
                <c:pt idx="88" formatCode="m/d/yyyy">
                  <c:v>45772</c:v>
                </c:pt>
                <c:pt idx="89" formatCode="m/d/yyyy">
                  <c:v>45771</c:v>
                </c:pt>
                <c:pt idx="90" formatCode="m/d/yyyy">
                  <c:v>45770</c:v>
                </c:pt>
                <c:pt idx="91" formatCode="m/d/yyyy">
                  <c:v>45769</c:v>
                </c:pt>
                <c:pt idx="92" formatCode="m/d/yyyy">
                  <c:v>45768</c:v>
                </c:pt>
                <c:pt idx="93" formatCode="m/d/yyyy">
                  <c:v>45765</c:v>
                </c:pt>
                <c:pt idx="94" formatCode="m/d/yyyy">
                  <c:v>45764</c:v>
                </c:pt>
                <c:pt idx="95" formatCode="m/d/yyyy">
                  <c:v>45763</c:v>
                </c:pt>
                <c:pt idx="96" formatCode="m/d/yyyy">
                  <c:v>45762</c:v>
                </c:pt>
                <c:pt idx="97" formatCode="m/d/yyyy">
                  <c:v>45761</c:v>
                </c:pt>
                <c:pt idx="98" formatCode="m/d/yyyy">
                  <c:v>45758</c:v>
                </c:pt>
                <c:pt idx="99" formatCode="m/d/yyyy">
                  <c:v>45757</c:v>
                </c:pt>
                <c:pt idx="100" formatCode="m/d/yyyy">
                  <c:v>45756</c:v>
                </c:pt>
                <c:pt idx="101" formatCode="m/d/yyyy">
                  <c:v>45755</c:v>
                </c:pt>
                <c:pt idx="102" formatCode="m/d/yyyy">
                  <c:v>45754</c:v>
                </c:pt>
                <c:pt idx="103" formatCode="m/d/yyyy">
                  <c:v>45750</c:v>
                </c:pt>
                <c:pt idx="104" formatCode="m/d/yyyy">
                  <c:v>45749</c:v>
                </c:pt>
                <c:pt idx="105" formatCode="m/d/yyyy">
                  <c:v>45748</c:v>
                </c:pt>
                <c:pt idx="106" formatCode="m/d/yyyy">
                  <c:v>45747</c:v>
                </c:pt>
                <c:pt idx="107" formatCode="m/d/yyyy">
                  <c:v>45744</c:v>
                </c:pt>
                <c:pt idx="108" formatCode="m/d/yyyy">
                  <c:v>45743</c:v>
                </c:pt>
                <c:pt idx="109" formatCode="m/d/yyyy">
                  <c:v>45742</c:v>
                </c:pt>
                <c:pt idx="110" formatCode="m/d/yyyy">
                  <c:v>45741</c:v>
                </c:pt>
                <c:pt idx="111" formatCode="m/d/yyyy">
                  <c:v>45740</c:v>
                </c:pt>
                <c:pt idx="112" formatCode="m/d/yyyy">
                  <c:v>45737</c:v>
                </c:pt>
                <c:pt idx="113" formatCode="m/d/yyyy">
                  <c:v>45736</c:v>
                </c:pt>
                <c:pt idx="114" formatCode="m/d/yyyy">
                  <c:v>45735</c:v>
                </c:pt>
                <c:pt idx="115" formatCode="m/d/yyyy">
                  <c:v>45734</c:v>
                </c:pt>
                <c:pt idx="116" formatCode="m/d/yyyy">
                  <c:v>45733</c:v>
                </c:pt>
                <c:pt idx="117" formatCode="m/d/yyyy">
                  <c:v>45730</c:v>
                </c:pt>
                <c:pt idx="118" formatCode="m/d/yyyy">
                  <c:v>45729</c:v>
                </c:pt>
                <c:pt idx="119" formatCode="m/d/yyyy">
                  <c:v>45728</c:v>
                </c:pt>
                <c:pt idx="120" formatCode="m/d/yyyy">
                  <c:v>45727</c:v>
                </c:pt>
                <c:pt idx="121" formatCode="m/d/yyyy">
                  <c:v>45726</c:v>
                </c:pt>
                <c:pt idx="122" formatCode="m/d/yyyy">
                  <c:v>45723</c:v>
                </c:pt>
                <c:pt idx="123" formatCode="m/d/yyyy">
                  <c:v>45722</c:v>
                </c:pt>
                <c:pt idx="124" formatCode="m/d/yyyy">
                  <c:v>45721</c:v>
                </c:pt>
                <c:pt idx="125" formatCode="m/d/yyyy">
                  <c:v>45720</c:v>
                </c:pt>
                <c:pt idx="126" formatCode="m/d/yyyy">
                  <c:v>45719</c:v>
                </c:pt>
                <c:pt idx="127" formatCode="m/d/yyyy">
                  <c:v>45716</c:v>
                </c:pt>
                <c:pt idx="128" formatCode="m/d/yyyy">
                  <c:v>45715</c:v>
                </c:pt>
                <c:pt idx="129" formatCode="m/d/yyyy">
                  <c:v>45714</c:v>
                </c:pt>
                <c:pt idx="130" formatCode="m/d/yyyy">
                  <c:v>45713</c:v>
                </c:pt>
                <c:pt idx="131" formatCode="m/d/yyyy">
                  <c:v>45712</c:v>
                </c:pt>
                <c:pt idx="132" formatCode="m/d/yyyy">
                  <c:v>45709</c:v>
                </c:pt>
                <c:pt idx="133" formatCode="m/d/yyyy">
                  <c:v>45708</c:v>
                </c:pt>
                <c:pt idx="134" formatCode="m/d/yyyy">
                  <c:v>45707</c:v>
                </c:pt>
                <c:pt idx="135" formatCode="m/d/yyyy">
                  <c:v>45706</c:v>
                </c:pt>
                <c:pt idx="136" formatCode="m/d/yyyy">
                  <c:v>45705</c:v>
                </c:pt>
                <c:pt idx="137" formatCode="m/d/yyyy">
                  <c:v>45702</c:v>
                </c:pt>
                <c:pt idx="138" formatCode="m/d/yyyy">
                  <c:v>45701</c:v>
                </c:pt>
                <c:pt idx="139" formatCode="m/d/yyyy">
                  <c:v>45700</c:v>
                </c:pt>
                <c:pt idx="140" formatCode="m/d/yyyy">
                  <c:v>45699</c:v>
                </c:pt>
                <c:pt idx="141" formatCode="m/d/yyyy">
                  <c:v>45698</c:v>
                </c:pt>
                <c:pt idx="142" formatCode="m/d/yyyy">
                  <c:v>45696</c:v>
                </c:pt>
                <c:pt idx="143" formatCode="m/d/yyyy">
                  <c:v>45695</c:v>
                </c:pt>
                <c:pt idx="144" formatCode="m/d/yyyy">
                  <c:v>45694</c:v>
                </c:pt>
                <c:pt idx="145" formatCode="m/d/yyyy">
                  <c:v>45693</c:v>
                </c:pt>
                <c:pt idx="146" formatCode="m/d/yyyy">
                  <c:v>45684</c:v>
                </c:pt>
                <c:pt idx="147" formatCode="m/d/yyyy">
                  <c:v>45683</c:v>
                </c:pt>
                <c:pt idx="148" formatCode="m/d/yyyy">
                  <c:v>45681</c:v>
                </c:pt>
                <c:pt idx="149" formatCode="m/d/yyyy">
                  <c:v>45680</c:v>
                </c:pt>
                <c:pt idx="150" formatCode="m/d/yyyy">
                  <c:v>45679</c:v>
                </c:pt>
                <c:pt idx="151" formatCode="m/d/yyyy">
                  <c:v>45678</c:v>
                </c:pt>
                <c:pt idx="152" formatCode="m/d/yyyy">
                  <c:v>45677</c:v>
                </c:pt>
                <c:pt idx="153" formatCode="m/d/yyyy">
                  <c:v>45674</c:v>
                </c:pt>
                <c:pt idx="154" formatCode="m/d/yyyy">
                  <c:v>45673</c:v>
                </c:pt>
                <c:pt idx="155" formatCode="m/d/yyyy">
                  <c:v>45672</c:v>
                </c:pt>
                <c:pt idx="156" formatCode="m/d/yyyy">
                  <c:v>45671</c:v>
                </c:pt>
                <c:pt idx="157" formatCode="m/d/yyyy">
                  <c:v>45670</c:v>
                </c:pt>
                <c:pt idx="158" formatCode="m/d/yyyy">
                  <c:v>45667</c:v>
                </c:pt>
                <c:pt idx="159" formatCode="m/d/yyyy">
                  <c:v>45666</c:v>
                </c:pt>
                <c:pt idx="160" formatCode="m/d/yyyy">
                  <c:v>45665</c:v>
                </c:pt>
                <c:pt idx="161" formatCode="m/d/yyyy">
                  <c:v>45664</c:v>
                </c:pt>
                <c:pt idx="162" formatCode="m/d/yyyy">
                  <c:v>45663</c:v>
                </c:pt>
                <c:pt idx="163" formatCode="m/d/yyyy">
                  <c:v>45660</c:v>
                </c:pt>
                <c:pt idx="164" formatCode="m/d/yyyy">
                  <c:v>45659</c:v>
                </c:pt>
                <c:pt idx="165" formatCode="m/d/yyyy">
                  <c:v>45657</c:v>
                </c:pt>
                <c:pt idx="166" formatCode="m/d/yyyy">
                  <c:v>45656</c:v>
                </c:pt>
                <c:pt idx="167" formatCode="m/d/yyyy">
                  <c:v>45653</c:v>
                </c:pt>
                <c:pt idx="168" formatCode="m/d/yyyy">
                  <c:v>45652</c:v>
                </c:pt>
                <c:pt idx="169" formatCode="m/d/yyyy">
                  <c:v>45651</c:v>
                </c:pt>
                <c:pt idx="170" formatCode="m/d/yyyy">
                  <c:v>45650</c:v>
                </c:pt>
                <c:pt idx="171" formatCode="m/d/yyyy">
                  <c:v>45649</c:v>
                </c:pt>
                <c:pt idx="172" formatCode="m/d/yyyy">
                  <c:v>45646</c:v>
                </c:pt>
                <c:pt idx="173" formatCode="m/d/yyyy">
                  <c:v>45645</c:v>
                </c:pt>
                <c:pt idx="174" formatCode="m/d/yyyy">
                  <c:v>45644</c:v>
                </c:pt>
                <c:pt idx="175" formatCode="m/d/yyyy">
                  <c:v>45643</c:v>
                </c:pt>
                <c:pt idx="176" formatCode="m/d/yyyy">
                  <c:v>45642</c:v>
                </c:pt>
                <c:pt idx="177" formatCode="m/d/yyyy">
                  <c:v>45639</c:v>
                </c:pt>
                <c:pt idx="178" formatCode="m/d/yyyy">
                  <c:v>45638</c:v>
                </c:pt>
                <c:pt idx="179" formatCode="m/d/yyyy">
                  <c:v>45637</c:v>
                </c:pt>
                <c:pt idx="180" formatCode="m/d/yyyy">
                  <c:v>45636</c:v>
                </c:pt>
                <c:pt idx="181" formatCode="m/d/yyyy">
                  <c:v>45635</c:v>
                </c:pt>
                <c:pt idx="182" formatCode="m/d/yyyy">
                  <c:v>45632</c:v>
                </c:pt>
                <c:pt idx="183" formatCode="m/d/yyyy">
                  <c:v>45631</c:v>
                </c:pt>
                <c:pt idx="184" formatCode="m/d/yyyy">
                  <c:v>45630</c:v>
                </c:pt>
                <c:pt idx="185" formatCode="m/d/yyyy">
                  <c:v>45629</c:v>
                </c:pt>
                <c:pt idx="186" formatCode="m/d/yyyy">
                  <c:v>45628</c:v>
                </c:pt>
                <c:pt idx="187" formatCode="m/d/yyyy">
                  <c:v>45625</c:v>
                </c:pt>
                <c:pt idx="188" formatCode="m/d/yyyy">
                  <c:v>45624</c:v>
                </c:pt>
                <c:pt idx="189" formatCode="m/d/yyyy">
                  <c:v>45623</c:v>
                </c:pt>
                <c:pt idx="190" formatCode="m/d/yyyy">
                  <c:v>45622</c:v>
                </c:pt>
                <c:pt idx="191" formatCode="m/d/yyyy">
                  <c:v>45621</c:v>
                </c:pt>
                <c:pt idx="192" formatCode="m/d/yyyy">
                  <c:v>45618</c:v>
                </c:pt>
                <c:pt idx="193" formatCode="m/d/yyyy">
                  <c:v>45617</c:v>
                </c:pt>
                <c:pt idx="194" formatCode="m/d/yyyy">
                  <c:v>45616</c:v>
                </c:pt>
                <c:pt idx="195" formatCode="m/d/yyyy">
                  <c:v>45615</c:v>
                </c:pt>
                <c:pt idx="196" formatCode="m/d/yyyy">
                  <c:v>45614</c:v>
                </c:pt>
                <c:pt idx="197" formatCode="m/d/yyyy">
                  <c:v>45611</c:v>
                </c:pt>
                <c:pt idx="198" formatCode="m/d/yyyy">
                  <c:v>45610</c:v>
                </c:pt>
                <c:pt idx="199" formatCode="m/d/yyyy">
                  <c:v>45609</c:v>
                </c:pt>
                <c:pt idx="200" formatCode="m/d/yyyy">
                  <c:v>45608</c:v>
                </c:pt>
                <c:pt idx="201" formatCode="m/d/yyyy">
                  <c:v>45607</c:v>
                </c:pt>
                <c:pt idx="202" formatCode="m/d/yyyy">
                  <c:v>45604</c:v>
                </c:pt>
                <c:pt idx="203" formatCode="m/d/yyyy">
                  <c:v>45603</c:v>
                </c:pt>
                <c:pt idx="204" formatCode="m/d/yyyy">
                  <c:v>45602</c:v>
                </c:pt>
                <c:pt idx="205" formatCode="m/d/yyyy">
                  <c:v>45601</c:v>
                </c:pt>
                <c:pt idx="206" formatCode="m/d/yyyy">
                  <c:v>45600</c:v>
                </c:pt>
                <c:pt idx="207" formatCode="m/d/yyyy">
                  <c:v>45597</c:v>
                </c:pt>
                <c:pt idx="208" formatCode="m/d/yyyy">
                  <c:v>45596</c:v>
                </c:pt>
                <c:pt idx="209" formatCode="m/d/yyyy">
                  <c:v>45595</c:v>
                </c:pt>
                <c:pt idx="210" formatCode="m/d/yyyy">
                  <c:v>45594</c:v>
                </c:pt>
                <c:pt idx="211" formatCode="m/d/yyyy">
                  <c:v>45593</c:v>
                </c:pt>
                <c:pt idx="212" formatCode="m/d/yyyy">
                  <c:v>45590</c:v>
                </c:pt>
                <c:pt idx="213" formatCode="m/d/yyyy">
                  <c:v>45589</c:v>
                </c:pt>
                <c:pt idx="214" formatCode="m/d/yyyy">
                  <c:v>45588</c:v>
                </c:pt>
                <c:pt idx="215" formatCode="m/d/yyyy">
                  <c:v>45587</c:v>
                </c:pt>
                <c:pt idx="216" formatCode="m/d/yyyy">
                  <c:v>45586</c:v>
                </c:pt>
                <c:pt idx="217" formatCode="m/d/yyyy">
                  <c:v>45583</c:v>
                </c:pt>
                <c:pt idx="218" formatCode="m/d/yyyy">
                  <c:v>45582</c:v>
                </c:pt>
                <c:pt idx="219" formatCode="m/d/yyyy">
                  <c:v>45581</c:v>
                </c:pt>
                <c:pt idx="220" formatCode="m/d/yyyy">
                  <c:v>45580</c:v>
                </c:pt>
                <c:pt idx="221" formatCode="m/d/yyyy">
                  <c:v>45579</c:v>
                </c:pt>
                <c:pt idx="222" formatCode="m/d/yyyy">
                  <c:v>45577</c:v>
                </c:pt>
                <c:pt idx="223" formatCode="m/d/yyyy">
                  <c:v>45576</c:v>
                </c:pt>
                <c:pt idx="224" formatCode="m/d/yyyy">
                  <c:v>45575</c:v>
                </c:pt>
                <c:pt idx="225" formatCode="m/d/yyyy">
                  <c:v>45574</c:v>
                </c:pt>
                <c:pt idx="226" formatCode="m/d/yyyy">
                  <c:v>45573</c:v>
                </c:pt>
              </c:numCache>
            </c:numRef>
          </c:cat>
          <c:val>
            <c:numRef>
              <c:f>'Box 1.3 P2'!$C$2:$C$228</c:f>
              <c:numCache>
                <c:formatCode>General</c:formatCode>
                <c:ptCount val="227"/>
                <c:pt idx="0">
                  <c:v>163.19</c:v>
                </c:pt>
                <c:pt idx="1">
                  <c:v>162.91</c:v>
                </c:pt>
                <c:pt idx="2">
                  <c:v>163.44</c:v>
                </c:pt>
                <c:pt idx="3">
                  <c:v>163.88</c:v>
                </c:pt>
                <c:pt idx="4">
                  <c:v>163.87</c:v>
                </c:pt>
                <c:pt idx="5">
                  <c:v>162.51</c:v>
                </c:pt>
                <c:pt idx="6">
                  <c:v>160.94999999999999</c:v>
                </c:pt>
                <c:pt idx="7">
                  <c:v>161.05000000000001</c:v>
                </c:pt>
                <c:pt idx="8">
                  <c:v>161.54999999999998</c:v>
                </c:pt>
                <c:pt idx="9">
                  <c:v>159.84</c:v>
                </c:pt>
                <c:pt idx="10">
                  <c:v>162.49</c:v>
                </c:pt>
                <c:pt idx="11">
                  <c:v>163.03</c:v>
                </c:pt>
                <c:pt idx="12">
                  <c:v>163.23000000000002</c:v>
                </c:pt>
                <c:pt idx="13">
                  <c:v>162.38</c:v>
                </c:pt>
                <c:pt idx="14">
                  <c:v>163.74</c:v>
                </c:pt>
                <c:pt idx="15">
                  <c:v>164.39999999999998</c:v>
                </c:pt>
                <c:pt idx="16">
                  <c:v>163.94</c:v>
                </c:pt>
                <c:pt idx="17">
                  <c:v>163.6</c:v>
                </c:pt>
                <c:pt idx="18">
                  <c:v>163.07</c:v>
                </c:pt>
                <c:pt idx="19">
                  <c:v>162.32999999999998</c:v>
                </c:pt>
                <c:pt idx="20">
                  <c:v>164.08</c:v>
                </c:pt>
                <c:pt idx="21">
                  <c:v>161.84</c:v>
                </c:pt>
                <c:pt idx="22">
                  <c:v>161.91999999999999</c:v>
                </c:pt>
                <c:pt idx="23">
                  <c:v>159.41</c:v>
                </c:pt>
                <c:pt idx="24">
                  <c:v>162.12</c:v>
                </c:pt>
                <c:pt idx="25">
                  <c:v>161.94999999999999</c:v>
                </c:pt>
                <c:pt idx="26">
                  <c:v>158.80000000000001</c:v>
                </c:pt>
                <c:pt idx="27">
                  <c:v>161.09</c:v>
                </c:pt>
                <c:pt idx="28">
                  <c:v>162.68</c:v>
                </c:pt>
                <c:pt idx="29">
                  <c:v>164.86</c:v>
                </c:pt>
                <c:pt idx="30">
                  <c:v>164.02</c:v>
                </c:pt>
                <c:pt idx="31">
                  <c:v>164.52</c:v>
                </c:pt>
                <c:pt idx="32">
                  <c:v>164.08</c:v>
                </c:pt>
                <c:pt idx="33">
                  <c:v>163.76999999999998</c:v>
                </c:pt>
                <c:pt idx="34">
                  <c:v>163.38</c:v>
                </c:pt>
                <c:pt idx="35">
                  <c:v>162.43</c:v>
                </c:pt>
                <c:pt idx="36">
                  <c:v>161.66</c:v>
                </c:pt>
                <c:pt idx="37">
                  <c:v>162.86000000000001</c:v>
                </c:pt>
                <c:pt idx="38">
                  <c:v>163.62</c:v>
                </c:pt>
                <c:pt idx="39">
                  <c:v>165.2</c:v>
                </c:pt>
                <c:pt idx="40">
                  <c:v>166.19</c:v>
                </c:pt>
                <c:pt idx="41">
                  <c:v>166.23000000000002</c:v>
                </c:pt>
                <c:pt idx="42">
                  <c:v>165.96</c:v>
                </c:pt>
                <c:pt idx="43">
                  <c:v>165.97</c:v>
                </c:pt>
                <c:pt idx="44">
                  <c:v>165.73</c:v>
                </c:pt>
                <c:pt idx="45">
                  <c:v>165.31</c:v>
                </c:pt>
                <c:pt idx="46">
                  <c:v>164.23000000000002</c:v>
                </c:pt>
                <c:pt idx="47">
                  <c:v>163.63</c:v>
                </c:pt>
                <c:pt idx="48">
                  <c:v>163.72</c:v>
                </c:pt>
                <c:pt idx="49">
                  <c:v>163.86</c:v>
                </c:pt>
                <c:pt idx="50">
                  <c:v>164.46</c:v>
                </c:pt>
                <c:pt idx="51">
                  <c:v>163.54</c:v>
                </c:pt>
                <c:pt idx="52">
                  <c:v>163.79999999999998</c:v>
                </c:pt>
                <c:pt idx="53">
                  <c:v>162.51</c:v>
                </c:pt>
                <c:pt idx="54">
                  <c:v>160.49</c:v>
                </c:pt>
                <c:pt idx="55">
                  <c:v>160.03</c:v>
                </c:pt>
                <c:pt idx="56">
                  <c:v>159.25</c:v>
                </c:pt>
                <c:pt idx="57">
                  <c:v>159.28</c:v>
                </c:pt>
                <c:pt idx="58">
                  <c:v>159.31</c:v>
                </c:pt>
                <c:pt idx="59">
                  <c:v>159.14999999999998</c:v>
                </c:pt>
                <c:pt idx="60">
                  <c:v>158.81</c:v>
                </c:pt>
                <c:pt idx="61">
                  <c:v>158.44</c:v>
                </c:pt>
                <c:pt idx="62">
                  <c:v>156.44999999999999</c:v>
                </c:pt>
                <c:pt idx="63">
                  <c:v>153.95000000000002</c:v>
                </c:pt>
                <c:pt idx="64">
                  <c:v>153.6</c:v>
                </c:pt>
                <c:pt idx="65">
                  <c:v>153.31</c:v>
                </c:pt>
                <c:pt idx="66">
                  <c:v>152.34</c:v>
                </c:pt>
                <c:pt idx="67">
                  <c:v>153.22</c:v>
                </c:pt>
                <c:pt idx="68">
                  <c:v>154.84</c:v>
                </c:pt>
                <c:pt idx="69">
                  <c:v>154.88999999999999</c:v>
                </c:pt>
                <c:pt idx="70">
                  <c:v>154.81</c:v>
                </c:pt>
                <c:pt idx="71">
                  <c:v>155.83000000000001</c:v>
                </c:pt>
                <c:pt idx="72">
                  <c:v>155.10999999999999</c:v>
                </c:pt>
                <c:pt idx="73">
                  <c:v>156.22999999999999</c:v>
                </c:pt>
                <c:pt idx="74">
                  <c:v>165.47</c:v>
                </c:pt>
                <c:pt idx="75">
                  <c:v>165.11</c:v>
                </c:pt>
                <c:pt idx="76">
                  <c:v>167.11</c:v>
                </c:pt>
                <c:pt idx="77">
                  <c:v>168.23000000000002</c:v>
                </c:pt>
                <c:pt idx="78">
                  <c:v>167.04000000000002</c:v>
                </c:pt>
                <c:pt idx="79">
                  <c:v>169.24</c:v>
                </c:pt>
                <c:pt idx="80">
                  <c:v>169.57</c:v>
                </c:pt>
                <c:pt idx="81">
                  <c:v>168.45000000000002</c:v>
                </c:pt>
                <c:pt idx="82">
                  <c:v>165.38000000000002</c:v>
                </c:pt>
                <c:pt idx="83">
                  <c:v>163.93</c:v>
                </c:pt>
                <c:pt idx="84">
                  <c:v>164.47</c:v>
                </c:pt>
                <c:pt idx="85">
                  <c:v>164.11</c:v>
                </c:pt>
                <c:pt idx="86">
                  <c:v>164.04000000000002</c:v>
                </c:pt>
                <c:pt idx="87">
                  <c:v>163.63</c:v>
                </c:pt>
                <c:pt idx="88">
                  <c:v>164.48000000000002</c:v>
                </c:pt>
                <c:pt idx="89">
                  <c:v>165.51</c:v>
                </c:pt>
                <c:pt idx="90">
                  <c:v>165.06</c:v>
                </c:pt>
                <c:pt idx="91">
                  <c:v>166.01000000000002</c:v>
                </c:pt>
                <c:pt idx="92">
                  <c:v>165.69</c:v>
                </c:pt>
                <c:pt idx="93">
                  <c:v>166.21</c:v>
                </c:pt>
                <c:pt idx="94">
                  <c:v>168.06</c:v>
                </c:pt>
                <c:pt idx="95">
                  <c:v>168.26000000000002</c:v>
                </c:pt>
                <c:pt idx="96">
                  <c:v>169.3</c:v>
                </c:pt>
                <c:pt idx="97">
                  <c:v>169.72</c:v>
                </c:pt>
                <c:pt idx="98">
                  <c:v>170.23000000000002</c:v>
                </c:pt>
                <c:pt idx="99">
                  <c:v>166.77</c:v>
                </c:pt>
                <c:pt idx="100">
                  <c:v>164.41000000000003</c:v>
                </c:pt>
                <c:pt idx="101">
                  <c:v>164.94000000000003</c:v>
                </c:pt>
                <c:pt idx="102">
                  <c:v>164.94000000000003</c:v>
                </c:pt>
                <c:pt idx="103">
                  <c:v>159.75</c:v>
                </c:pt>
                <c:pt idx="104">
                  <c:v>155.49</c:v>
                </c:pt>
                <c:pt idx="105">
                  <c:v>156.46</c:v>
                </c:pt>
                <c:pt idx="106">
                  <c:v>158.24</c:v>
                </c:pt>
                <c:pt idx="107">
                  <c:v>158.39000000000001</c:v>
                </c:pt>
                <c:pt idx="108">
                  <c:v>158.35000000000002</c:v>
                </c:pt>
                <c:pt idx="109">
                  <c:v>157.73000000000002</c:v>
                </c:pt>
                <c:pt idx="110">
                  <c:v>157.82</c:v>
                </c:pt>
                <c:pt idx="111">
                  <c:v>156.07000000000002</c:v>
                </c:pt>
                <c:pt idx="112">
                  <c:v>156.26</c:v>
                </c:pt>
                <c:pt idx="113">
                  <c:v>155.22</c:v>
                </c:pt>
                <c:pt idx="114">
                  <c:v>153.34</c:v>
                </c:pt>
                <c:pt idx="115">
                  <c:v>153.26000000000002</c:v>
                </c:pt>
                <c:pt idx="116">
                  <c:v>153.07000000000002</c:v>
                </c:pt>
                <c:pt idx="117">
                  <c:v>153.47000000000003</c:v>
                </c:pt>
                <c:pt idx="118">
                  <c:v>155.95000000000002</c:v>
                </c:pt>
                <c:pt idx="119">
                  <c:v>150.63000000000002</c:v>
                </c:pt>
                <c:pt idx="120">
                  <c:v>151.86000000000001</c:v>
                </c:pt>
                <c:pt idx="121">
                  <c:v>154.18</c:v>
                </c:pt>
                <c:pt idx="122">
                  <c:v>159.36000000000001</c:v>
                </c:pt>
                <c:pt idx="123">
                  <c:v>163.01000000000002</c:v>
                </c:pt>
                <c:pt idx="124">
                  <c:v>165.31</c:v>
                </c:pt>
                <c:pt idx="125">
                  <c:v>165.51</c:v>
                </c:pt>
                <c:pt idx="126">
                  <c:v>163.59</c:v>
                </c:pt>
                <c:pt idx="127">
                  <c:v>160.19</c:v>
                </c:pt>
                <c:pt idx="128">
                  <c:v>162.86000000000001</c:v>
                </c:pt>
                <c:pt idx="129">
                  <c:v>163.78</c:v>
                </c:pt>
                <c:pt idx="130">
                  <c:v>162.49</c:v>
                </c:pt>
                <c:pt idx="131">
                  <c:v>162.31</c:v>
                </c:pt>
                <c:pt idx="132">
                  <c:v>163.11000000000001</c:v>
                </c:pt>
                <c:pt idx="133">
                  <c:v>164.44</c:v>
                </c:pt>
                <c:pt idx="134">
                  <c:v>165.36</c:v>
                </c:pt>
                <c:pt idx="135">
                  <c:v>164.76000000000002</c:v>
                </c:pt>
                <c:pt idx="136">
                  <c:v>171.47</c:v>
                </c:pt>
                <c:pt idx="137">
                  <c:v>178.10000000000002</c:v>
                </c:pt>
                <c:pt idx="138">
                  <c:v>182.43</c:v>
                </c:pt>
                <c:pt idx="139">
                  <c:v>184.44</c:v>
                </c:pt>
                <c:pt idx="140">
                  <c:v>183.09000000000003</c:v>
                </c:pt>
                <c:pt idx="141">
                  <c:v>185.88</c:v>
                </c:pt>
                <c:pt idx="142">
                  <c:v>188.99</c:v>
                </c:pt>
                <c:pt idx="143">
                  <c:v>188.66</c:v>
                </c:pt>
                <c:pt idx="144">
                  <c:v>187.12000000000003</c:v>
                </c:pt>
                <c:pt idx="145">
                  <c:v>185.9</c:v>
                </c:pt>
                <c:pt idx="146">
                  <c:v>186.37</c:v>
                </c:pt>
                <c:pt idx="147">
                  <c:v>181.24</c:v>
                </c:pt>
                <c:pt idx="148">
                  <c:v>182.86</c:v>
                </c:pt>
                <c:pt idx="149">
                  <c:v>183.81</c:v>
                </c:pt>
                <c:pt idx="150">
                  <c:v>183.18</c:v>
                </c:pt>
                <c:pt idx="151">
                  <c:v>183.93</c:v>
                </c:pt>
                <c:pt idx="152">
                  <c:v>185.92000000000002</c:v>
                </c:pt>
                <c:pt idx="153">
                  <c:v>185.35000000000002</c:v>
                </c:pt>
                <c:pt idx="154">
                  <c:v>186.99</c:v>
                </c:pt>
                <c:pt idx="155">
                  <c:v>188.8</c:v>
                </c:pt>
                <c:pt idx="156">
                  <c:v>188.51</c:v>
                </c:pt>
                <c:pt idx="157">
                  <c:v>189.71</c:v>
                </c:pt>
                <c:pt idx="158">
                  <c:v>186</c:v>
                </c:pt>
                <c:pt idx="159">
                  <c:v>193.3</c:v>
                </c:pt>
                <c:pt idx="160">
                  <c:v>199.44000000000003</c:v>
                </c:pt>
                <c:pt idx="161">
                  <c:v>203.98000000000002</c:v>
                </c:pt>
                <c:pt idx="162">
                  <c:v>206.72000000000003</c:v>
                </c:pt>
                <c:pt idx="163">
                  <c:v>204.28000000000003</c:v>
                </c:pt>
                <c:pt idx="164">
                  <c:v>203.24</c:v>
                </c:pt>
                <c:pt idx="165">
                  <c:v>201.05000000000004</c:v>
                </c:pt>
                <c:pt idx="166">
                  <c:v>204.76999999999998</c:v>
                </c:pt>
                <c:pt idx="167">
                  <c:v>209.26999999999998</c:v>
                </c:pt>
                <c:pt idx="168">
                  <c:v>215.22</c:v>
                </c:pt>
                <c:pt idx="169">
                  <c:v>220.18</c:v>
                </c:pt>
                <c:pt idx="170">
                  <c:v>227.03000000000003</c:v>
                </c:pt>
                <c:pt idx="171">
                  <c:v>222.31</c:v>
                </c:pt>
                <c:pt idx="172">
                  <c:v>212.49</c:v>
                </c:pt>
                <c:pt idx="173">
                  <c:v>204.94000000000003</c:v>
                </c:pt>
                <c:pt idx="174">
                  <c:v>200.73</c:v>
                </c:pt>
                <c:pt idx="175">
                  <c:v>197.55</c:v>
                </c:pt>
                <c:pt idx="176">
                  <c:v>196.38</c:v>
                </c:pt>
                <c:pt idx="177">
                  <c:v>190.12</c:v>
                </c:pt>
                <c:pt idx="178">
                  <c:v>186.51</c:v>
                </c:pt>
                <c:pt idx="179">
                  <c:v>179.65</c:v>
                </c:pt>
                <c:pt idx="180">
                  <c:v>177.46</c:v>
                </c:pt>
                <c:pt idx="181">
                  <c:v>175.72</c:v>
                </c:pt>
                <c:pt idx="182">
                  <c:v>175.76</c:v>
                </c:pt>
                <c:pt idx="183">
                  <c:v>177.28000000000003</c:v>
                </c:pt>
                <c:pt idx="184">
                  <c:v>175.70000000000002</c:v>
                </c:pt>
                <c:pt idx="185">
                  <c:v>175.53</c:v>
                </c:pt>
                <c:pt idx="186">
                  <c:v>175.10000000000002</c:v>
                </c:pt>
                <c:pt idx="187">
                  <c:v>173.36</c:v>
                </c:pt>
                <c:pt idx="188">
                  <c:v>171.91</c:v>
                </c:pt>
                <c:pt idx="189">
                  <c:v>171.74</c:v>
                </c:pt>
                <c:pt idx="190">
                  <c:v>170.89000000000001</c:v>
                </c:pt>
                <c:pt idx="191">
                  <c:v>174.32000000000002</c:v>
                </c:pt>
                <c:pt idx="192">
                  <c:v>174.82000000000002</c:v>
                </c:pt>
                <c:pt idx="193">
                  <c:v>174.66000000000003</c:v>
                </c:pt>
                <c:pt idx="194">
                  <c:v>174.54000000000002</c:v>
                </c:pt>
                <c:pt idx="195">
                  <c:v>173.28</c:v>
                </c:pt>
                <c:pt idx="196">
                  <c:v>172.45000000000002</c:v>
                </c:pt>
                <c:pt idx="197">
                  <c:v>171.62</c:v>
                </c:pt>
                <c:pt idx="198">
                  <c:v>170.86</c:v>
                </c:pt>
                <c:pt idx="199">
                  <c:v>170.17</c:v>
                </c:pt>
                <c:pt idx="200">
                  <c:v>170.1</c:v>
                </c:pt>
                <c:pt idx="201">
                  <c:v>169.56</c:v>
                </c:pt>
                <c:pt idx="202">
                  <c:v>169.68</c:v>
                </c:pt>
                <c:pt idx="203">
                  <c:v>170.51000000000002</c:v>
                </c:pt>
                <c:pt idx="204">
                  <c:v>169.19000000000003</c:v>
                </c:pt>
                <c:pt idx="205">
                  <c:v>169.17</c:v>
                </c:pt>
                <c:pt idx="206">
                  <c:v>169.21</c:v>
                </c:pt>
                <c:pt idx="207">
                  <c:v>171.15</c:v>
                </c:pt>
                <c:pt idx="208">
                  <c:v>170.71</c:v>
                </c:pt>
                <c:pt idx="209">
                  <c:v>170.26000000000002</c:v>
                </c:pt>
                <c:pt idx="210">
                  <c:v>168.85000000000002</c:v>
                </c:pt>
                <c:pt idx="211">
                  <c:v>167.94</c:v>
                </c:pt>
                <c:pt idx="212">
                  <c:v>167.14</c:v>
                </c:pt>
                <c:pt idx="213">
                  <c:v>164.87</c:v>
                </c:pt>
                <c:pt idx="214">
                  <c:v>165.3</c:v>
                </c:pt>
                <c:pt idx="215">
                  <c:v>165.38000000000002</c:v>
                </c:pt>
                <c:pt idx="216">
                  <c:v>164.55</c:v>
                </c:pt>
                <c:pt idx="217">
                  <c:v>192.05</c:v>
                </c:pt>
                <c:pt idx="218">
                  <c:v>189.48000000000002</c:v>
                </c:pt>
                <c:pt idx="219">
                  <c:v>188.60000000000002</c:v>
                </c:pt>
                <c:pt idx="220">
                  <c:v>188.34000000000003</c:v>
                </c:pt>
                <c:pt idx="221">
                  <c:v>189.65</c:v>
                </c:pt>
                <c:pt idx="222">
                  <c:v>190.43</c:v>
                </c:pt>
                <c:pt idx="223">
                  <c:v>190.03</c:v>
                </c:pt>
                <c:pt idx="224">
                  <c:v>190.57000000000002</c:v>
                </c:pt>
                <c:pt idx="225">
                  <c:v>192.97000000000003</c:v>
                </c:pt>
                <c:pt idx="226">
                  <c:v>197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1-4E87-A1ED-3CD1C0C595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7809583"/>
        <c:axId val="1394083247"/>
      </c:lineChart>
      <c:lineChart>
        <c:grouping val="standard"/>
        <c:varyColors val="0"/>
        <c:ser>
          <c:idx val="1"/>
          <c:order val="1"/>
          <c:tx>
            <c:strRef>
              <c:f>'Box 1.3 P2'!$B$1</c:f>
              <c:strCache>
                <c:ptCount val="1"/>
                <c:pt idx="0">
                  <c:v>Deposit Spread (1y CGB - 1y Time Deposit, rhs)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Box 1.3 P2'!$A$2:$A$228</c:f>
              <c:numCache>
                <c:formatCode>yyyy\-mm\-dd</c:formatCode>
                <c:ptCount val="227"/>
                <c:pt idx="0">
                  <c:v>45901</c:v>
                </c:pt>
                <c:pt idx="1">
                  <c:v>45898</c:v>
                </c:pt>
                <c:pt idx="2">
                  <c:v>45897</c:v>
                </c:pt>
                <c:pt idx="3">
                  <c:v>45896</c:v>
                </c:pt>
                <c:pt idx="4">
                  <c:v>45895</c:v>
                </c:pt>
                <c:pt idx="5">
                  <c:v>45894</c:v>
                </c:pt>
                <c:pt idx="6">
                  <c:v>45891</c:v>
                </c:pt>
                <c:pt idx="7">
                  <c:v>45890</c:v>
                </c:pt>
                <c:pt idx="8">
                  <c:v>45889</c:v>
                </c:pt>
                <c:pt idx="9">
                  <c:v>45888</c:v>
                </c:pt>
                <c:pt idx="10">
                  <c:v>45887</c:v>
                </c:pt>
                <c:pt idx="11">
                  <c:v>45884</c:v>
                </c:pt>
                <c:pt idx="12">
                  <c:v>45883</c:v>
                </c:pt>
                <c:pt idx="13">
                  <c:v>45882</c:v>
                </c:pt>
                <c:pt idx="14">
                  <c:v>45881</c:v>
                </c:pt>
                <c:pt idx="15">
                  <c:v>45880</c:v>
                </c:pt>
                <c:pt idx="16">
                  <c:v>45877</c:v>
                </c:pt>
                <c:pt idx="17">
                  <c:v>45876</c:v>
                </c:pt>
                <c:pt idx="18">
                  <c:v>45875</c:v>
                </c:pt>
                <c:pt idx="19">
                  <c:v>45874</c:v>
                </c:pt>
                <c:pt idx="20">
                  <c:v>45873</c:v>
                </c:pt>
                <c:pt idx="21">
                  <c:v>45870</c:v>
                </c:pt>
                <c:pt idx="22">
                  <c:v>45869</c:v>
                </c:pt>
                <c:pt idx="23">
                  <c:v>45868</c:v>
                </c:pt>
                <c:pt idx="24">
                  <c:v>45867</c:v>
                </c:pt>
                <c:pt idx="25">
                  <c:v>45866</c:v>
                </c:pt>
                <c:pt idx="26">
                  <c:v>45863</c:v>
                </c:pt>
                <c:pt idx="27">
                  <c:v>45862</c:v>
                </c:pt>
                <c:pt idx="28">
                  <c:v>45861</c:v>
                </c:pt>
                <c:pt idx="29">
                  <c:v>45860</c:v>
                </c:pt>
                <c:pt idx="30">
                  <c:v>45859</c:v>
                </c:pt>
                <c:pt idx="31">
                  <c:v>45856</c:v>
                </c:pt>
                <c:pt idx="32">
                  <c:v>45855</c:v>
                </c:pt>
                <c:pt idx="33">
                  <c:v>45854</c:v>
                </c:pt>
                <c:pt idx="34">
                  <c:v>45853</c:v>
                </c:pt>
                <c:pt idx="35">
                  <c:v>45852</c:v>
                </c:pt>
                <c:pt idx="36">
                  <c:v>45849</c:v>
                </c:pt>
                <c:pt idx="37">
                  <c:v>45848</c:v>
                </c:pt>
                <c:pt idx="38">
                  <c:v>45847</c:v>
                </c:pt>
                <c:pt idx="39">
                  <c:v>45846</c:v>
                </c:pt>
                <c:pt idx="40">
                  <c:v>45845</c:v>
                </c:pt>
                <c:pt idx="41" formatCode="m/d/yyyy">
                  <c:v>45842</c:v>
                </c:pt>
                <c:pt idx="42" formatCode="m/d/yyyy">
                  <c:v>45841</c:v>
                </c:pt>
                <c:pt idx="43" formatCode="m/d/yyyy">
                  <c:v>45840</c:v>
                </c:pt>
                <c:pt idx="44" formatCode="m/d/yyyy">
                  <c:v>45839</c:v>
                </c:pt>
                <c:pt idx="45" formatCode="m/d/yyyy">
                  <c:v>45838</c:v>
                </c:pt>
                <c:pt idx="46" formatCode="m/d/yyyy">
                  <c:v>45835</c:v>
                </c:pt>
                <c:pt idx="47" formatCode="m/d/yyyy">
                  <c:v>45834</c:v>
                </c:pt>
                <c:pt idx="48" formatCode="m/d/yyyy">
                  <c:v>45833</c:v>
                </c:pt>
                <c:pt idx="49" formatCode="m/d/yyyy">
                  <c:v>45832</c:v>
                </c:pt>
                <c:pt idx="50" formatCode="m/d/yyyy">
                  <c:v>45831</c:v>
                </c:pt>
                <c:pt idx="51" formatCode="m/d/yyyy">
                  <c:v>45828</c:v>
                </c:pt>
                <c:pt idx="52" formatCode="m/d/yyyy">
                  <c:v>45827</c:v>
                </c:pt>
                <c:pt idx="53" formatCode="m/d/yyyy">
                  <c:v>45826</c:v>
                </c:pt>
                <c:pt idx="54" formatCode="m/d/yyyy">
                  <c:v>45825</c:v>
                </c:pt>
                <c:pt idx="55" formatCode="m/d/yyyy">
                  <c:v>45824</c:v>
                </c:pt>
                <c:pt idx="56" formatCode="m/d/yyyy">
                  <c:v>45821</c:v>
                </c:pt>
                <c:pt idx="57" formatCode="m/d/yyyy">
                  <c:v>45820</c:v>
                </c:pt>
                <c:pt idx="58" formatCode="m/d/yyyy">
                  <c:v>45819</c:v>
                </c:pt>
                <c:pt idx="59" formatCode="m/d/yyyy">
                  <c:v>45818</c:v>
                </c:pt>
                <c:pt idx="60" formatCode="m/d/yyyy">
                  <c:v>45817</c:v>
                </c:pt>
                <c:pt idx="61" formatCode="m/d/yyyy">
                  <c:v>45814</c:v>
                </c:pt>
                <c:pt idx="62" formatCode="m/d/yyyy">
                  <c:v>45813</c:v>
                </c:pt>
                <c:pt idx="63" formatCode="m/d/yyyy">
                  <c:v>45812</c:v>
                </c:pt>
                <c:pt idx="64" formatCode="m/d/yyyy">
                  <c:v>45811</c:v>
                </c:pt>
                <c:pt idx="65" formatCode="m/d/yyyy">
                  <c:v>45807</c:v>
                </c:pt>
                <c:pt idx="66" formatCode="m/d/yyyy">
                  <c:v>45806</c:v>
                </c:pt>
                <c:pt idx="67" formatCode="m/d/yyyy">
                  <c:v>45805</c:v>
                </c:pt>
                <c:pt idx="68" formatCode="m/d/yyyy">
                  <c:v>45804</c:v>
                </c:pt>
                <c:pt idx="69" formatCode="m/d/yyyy">
                  <c:v>45803</c:v>
                </c:pt>
                <c:pt idx="70" formatCode="m/d/yyyy">
                  <c:v>45800</c:v>
                </c:pt>
                <c:pt idx="71" formatCode="m/d/yyyy">
                  <c:v>45799</c:v>
                </c:pt>
                <c:pt idx="72" formatCode="m/d/yyyy">
                  <c:v>45798</c:v>
                </c:pt>
                <c:pt idx="73" formatCode="m/d/yyyy">
                  <c:v>45797</c:v>
                </c:pt>
                <c:pt idx="74" formatCode="m/d/yyyy">
                  <c:v>45796</c:v>
                </c:pt>
                <c:pt idx="75" formatCode="m/d/yyyy">
                  <c:v>45793</c:v>
                </c:pt>
                <c:pt idx="76" formatCode="m/d/yyyy">
                  <c:v>45792</c:v>
                </c:pt>
                <c:pt idx="77" formatCode="m/d/yyyy">
                  <c:v>45791</c:v>
                </c:pt>
                <c:pt idx="78" formatCode="m/d/yyyy">
                  <c:v>45790</c:v>
                </c:pt>
                <c:pt idx="79" formatCode="m/d/yyyy">
                  <c:v>45789</c:v>
                </c:pt>
                <c:pt idx="80" formatCode="m/d/yyyy">
                  <c:v>45786</c:v>
                </c:pt>
                <c:pt idx="81" formatCode="m/d/yyyy">
                  <c:v>45785</c:v>
                </c:pt>
                <c:pt idx="82" formatCode="m/d/yyyy">
                  <c:v>45784</c:v>
                </c:pt>
                <c:pt idx="83" formatCode="m/d/yyyy">
                  <c:v>45783</c:v>
                </c:pt>
                <c:pt idx="84" formatCode="m/d/yyyy">
                  <c:v>45777</c:v>
                </c:pt>
                <c:pt idx="85" formatCode="m/d/yyyy">
                  <c:v>45776</c:v>
                </c:pt>
                <c:pt idx="86" formatCode="m/d/yyyy">
                  <c:v>45775</c:v>
                </c:pt>
                <c:pt idx="87" formatCode="m/d/yyyy">
                  <c:v>45774</c:v>
                </c:pt>
                <c:pt idx="88" formatCode="m/d/yyyy">
                  <c:v>45772</c:v>
                </c:pt>
                <c:pt idx="89" formatCode="m/d/yyyy">
                  <c:v>45771</c:v>
                </c:pt>
                <c:pt idx="90" formatCode="m/d/yyyy">
                  <c:v>45770</c:v>
                </c:pt>
                <c:pt idx="91" formatCode="m/d/yyyy">
                  <c:v>45769</c:v>
                </c:pt>
                <c:pt idx="92" formatCode="m/d/yyyy">
                  <c:v>45768</c:v>
                </c:pt>
                <c:pt idx="93" formatCode="m/d/yyyy">
                  <c:v>45765</c:v>
                </c:pt>
                <c:pt idx="94" formatCode="m/d/yyyy">
                  <c:v>45764</c:v>
                </c:pt>
                <c:pt idx="95" formatCode="m/d/yyyy">
                  <c:v>45763</c:v>
                </c:pt>
                <c:pt idx="96" formatCode="m/d/yyyy">
                  <c:v>45762</c:v>
                </c:pt>
                <c:pt idx="97" formatCode="m/d/yyyy">
                  <c:v>45761</c:v>
                </c:pt>
                <c:pt idx="98" formatCode="m/d/yyyy">
                  <c:v>45758</c:v>
                </c:pt>
                <c:pt idx="99" formatCode="m/d/yyyy">
                  <c:v>45757</c:v>
                </c:pt>
                <c:pt idx="100" formatCode="m/d/yyyy">
                  <c:v>45756</c:v>
                </c:pt>
                <c:pt idx="101" formatCode="m/d/yyyy">
                  <c:v>45755</c:v>
                </c:pt>
                <c:pt idx="102" formatCode="m/d/yyyy">
                  <c:v>45754</c:v>
                </c:pt>
                <c:pt idx="103" formatCode="m/d/yyyy">
                  <c:v>45750</c:v>
                </c:pt>
                <c:pt idx="104" formatCode="m/d/yyyy">
                  <c:v>45749</c:v>
                </c:pt>
                <c:pt idx="105" formatCode="m/d/yyyy">
                  <c:v>45748</c:v>
                </c:pt>
                <c:pt idx="106" formatCode="m/d/yyyy">
                  <c:v>45747</c:v>
                </c:pt>
                <c:pt idx="107" formatCode="m/d/yyyy">
                  <c:v>45744</c:v>
                </c:pt>
                <c:pt idx="108" formatCode="m/d/yyyy">
                  <c:v>45743</c:v>
                </c:pt>
                <c:pt idx="109" formatCode="m/d/yyyy">
                  <c:v>45742</c:v>
                </c:pt>
                <c:pt idx="110" formatCode="m/d/yyyy">
                  <c:v>45741</c:v>
                </c:pt>
                <c:pt idx="111" formatCode="m/d/yyyy">
                  <c:v>45740</c:v>
                </c:pt>
                <c:pt idx="112" formatCode="m/d/yyyy">
                  <c:v>45737</c:v>
                </c:pt>
                <c:pt idx="113" formatCode="m/d/yyyy">
                  <c:v>45736</c:v>
                </c:pt>
                <c:pt idx="114" formatCode="m/d/yyyy">
                  <c:v>45735</c:v>
                </c:pt>
                <c:pt idx="115" formatCode="m/d/yyyy">
                  <c:v>45734</c:v>
                </c:pt>
                <c:pt idx="116" formatCode="m/d/yyyy">
                  <c:v>45733</c:v>
                </c:pt>
                <c:pt idx="117" formatCode="m/d/yyyy">
                  <c:v>45730</c:v>
                </c:pt>
                <c:pt idx="118" formatCode="m/d/yyyy">
                  <c:v>45729</c:v>
                </c:pt>
                <c:pt idx="119" formatCode="m/d/yyyy">
                  <c:v>45728</c:v>
                </c:pt>
                <c:pt idx="120" formatCode="m/d/yyyy">
                  <c:v>45727</c:v>
                </c:pt>
                <c:pt idx="121" formatCode="m/d/yyyy">
                  <c:v>45726</c:v>
                </c:pt>
                <c:pt idx="122" formatCode="m/d/yyyy">
                  <c:v>45723</c:v>
                </c:pt>
                <c:pt idx="123" formatCode="m/d/yyyy">
                  <c:v>45722</c:v>
                </c:pt>
                <c:pt idx="124" formatCode="m/d/yyyy">
                  <c:v>45721</c:v>
                </c:pt>
                <c:pt idx="125" formatCode="m/d/yyyy">
                  <c:v>45720</c:v>
                </c:pt>
                <c:pt idx="126" formatCode="m/d/yyyy">
                  <c:v>45719</c:v>
                </c:pt>
                <c:pt idx="127" formatCode="m/d/yyyy">
                  <c:v>45716</c:v>
                </c:pt>
                <c:pt idx="128" formatCode="m/d/yyyy">
                  <c:v>45715</c:v>
                </c:pt>
                <c:pt idx="129" formatCode="m/d/yyyy">
                  <c:v>45714</c:v>
                </c:pt>
                <c:pt idx="130" formatCode="m/d/yyyy">
                  <c:v>45713</c:v>
                </c:pt>
                <c:pt idx="131" formatCode="m/d/yyyy">
                  <c:v>45712</c:v>
                </c:pt>
                <c:pt idx="132" formatCode="m/d/yyyy">
                  <c:v>45709</c:v>
                </c:pt>
                <c:pt idx="133" formatCode="m/d/yyyy">
                  <c:v>45708</c:v>
                </c:pt>
                <c:pt idx="134" formatCode="m/d/yyyy">
                  <c:v>45707</c:v>
                </c:pt>
                <c:pt idx="135" formatCode="m/d/yyyy">
                  <c:v>45706</c:v>
                </c:pt>
                <c:pt idx="136" formatCode="m/d/yyyy">
                  <c:v>45705</c:v>
                </c:pt>
                <c:pt idx="137" formatCode="m/d/yyyy">
                  <c:v>45702</c:v>
                </c:pt>
                <c:pt idx="138" formatCode="m/d/yyyy">
                  <c:v>45701</c:v>
                </c:pt>
                <c:pt idx="139" formatCode="m/d/yyyy">
                  <c:v>45700</c:v>
                </c:pt>
                <c:pt idx="140" formatCode="m/d/yyyy">
                  <c:v>45699</c:v>
                </c:pt>
                <c:pt idx="141" formatCode="m/d/yyyy">
                  <c:v>45698</c:v>
                </c:pt>
                <c:pt idx="142" formatCode="m/d/yyyy">
                  <c:v>45696</c:v>
                </c:pt>
                <c:pt idx="143" formatCode="m/d/yyyy">
                  <c:v>45695</c:v>
                </c:pt>
                <c:pt idx="144" formatCode="m/d/yyyy">
                  <c:v>45694</c:v>
                </c:pt>
                <c:pt idx="145" formatCode="m/d/yyyy">
                  <c:v>45693</c:v>
                </c:pt>
                <c:pt idx="146" formatCode="m/d/yyyy">
                  <c:v>45684</c:v>
                </c:pt>
                <c:pt idx="147" formatCode="m/d/yyyy">
                  <c:v>45683</c:v>
                </c:pt>
                <c:pt idx="148" formatCode="m/d/yyyy">
                  <c:v>45681</c:v>
                </c:pt>
                <c:pt idx="149" formatCode="m/d/yyyy">
                  <c:v>45680</c:v>
                </c:pt>
                <c:pt idx="150" formatCode="m/d/yyyy">
                  <c:v>45679</c:v>
                </c:pt>
                <c:pt idx="151" formatCode="m/d/yyyy">
                  <c:v>45678</c:v>
                </c:pt>
                <c:pt idx="152" formatCode="m/d/yyyy">
                  <c:v>45677</c:v>
                </c:pt>
                <c:pt idx="153" formatCode="m/d/yyyy">
                  <c:v>45674</c:v>
                </c:pt>
                <c:pt idx="154" formatCode="m/d/yyyy">
                  <c:v>45673</c:v>
                </c:pt>
                <c:pt idx="155" formatCode="m/d/yyyy">
                  <c:v>45672</c:v>
                </c:pt>
                <c:pt idx="156" formatCode="m/d/yyyy">
                  <c:v>45671</c:v>
                </c:pt>
                <c:pt idx="157" formatCode="m/d/yyyy">
                  <c:v>45670</c:v>
                </c:pt>
                <c:pt idx="158" formatCode="m/d/yyyy">
                  <c:v>45667</c:v>
                </c:pt>
                <c:pt idx="159" formatCode="m/d/yyyy">
                  <c:v>45666</c:v>
                </c:pt>
                <c:pt idx="160" formatCode="m/d/yyyy">
                  <c:v>45665</c:v>
                </c:pt>
                <c:pt idx="161" formatCode="m/d/yyyy">
                  <c:v>45664</c:v>
                </c:pt>
                <c:pt idx="162" formatCode="m/d/yyyy">
                  <c:v>45663</c:v>
                </c:pt>
                <c:pt idx="163" formatCode="m/d/yyyy">
                  <c:v>45660</c:v>
                </c:pt>
                <c:pt idx="164" formatCode="m/d/yyyy">
                  <c:v>45659</c:v>
                </c:pt>
                <c:pt idx="165" formatCode="m/d/yyyy">
                  <c:v>45657</c:v>
                </c:pt>
                <c:pt idx="166" formatCode="m/d/yyyy">
                  <c:v>45656</c:v>
                </c:pt>
                <c:pt idx="167" formatCode="m/d/yyyy">
                  <c:v>45653</c:v>
                </c:pt>
                <c:pt idx="168" formatCode="m/d/yyyy">
                  <c:v>45652</c:v>
                </c:pt>
                <c:pt idx="169" formatCode="m/d/yyyy">
                  <c:v>45651</c:v>
                </c:pt>
                <c:pt idx="170" formatCode="m/d/yyyy">
                  <c:v>45650</c:v>
                </c:pt>
                <c:pt idx="171" formatCode="m/d/yyyy">
                  <c:v>45649</c:v>
                </c:pt>
                <c:pt idx="172" formatCode="m/d/yyyy">
                  <c:v>45646</c:v>
                </c:pt>
                <c:pt idx="173" formatCode="m/d/yyyy">
                  <c:v>45645</c:v>
                </c:pt>
                <c:pt idx="174" formatCode="m/d/yyyy">
                  <c:v>45644</c:v>
                </c:pt>
                <c:pt idx="175" formatCode="m/d/yyyy">
                  <c:v>45643</c:v>
                </c:pt>
                <c:pt idx="176" formatCode="m/d/yyyy">
                  <c:v>45642</c:v>
                </c:pt>
                <c:pt idx="177" formatCode="m/d/yyyy">
                  <c:v>45639</c:v>
                </c:pt>
                <c:pt idx="178" formatCode="m/d/yyyy">
                  <c:v>45638</c:v>
                </c:pt>
                <c:pt idx="179" formatCode="m/d/yyyy">
                  <c:v>45637</c:v>
                </c:pt>
                <c:pt idx="180" formatCode="m/d/yyyy">
                  <c:v>45636</c:v>
                </c:pt>
                <c:pt idx="181" formatCode="m/d/yyyy">
                  <c:v>45635</c:v>
                </c:pt>
                <c:pt idx="182" formatCode="m/d/yyyy">
                  <c:v>45632</c:v>
                </c:pt>
                <c:pt idx="183" formatCode="m/d/yyyy">
                  <c:v>45631</c:v>
                </c:pt>
                <c:pt idx="184" formatCode="m/d/yyyy">
                  <c:v>45630</c:v>
                </c:pt>
                <c:pt idx="185" formatCode="m/d/yyyy">
                  <c:v>45629</c:v>
                </c:pt>
                <c:pt idx="186" formatCode="m/d/yyyy">
                  <c:v>45628</c:v>
                </c:pt>
                <c:pt idx="187" formatCode="m/d/yyyy">
                  <c:v>45625</c:v>
                </c:pt>
                <c:pt idx="188" formatCode="m/d/yyyy">
                  <c:v>45624</c:v>
                </c:pt>
                <c:pt idx="189" formatCode="m/d/yyyy">
                  <c:v>45623</c:v>
                </c:pt>
                <c:pt idx="190" formatCode="m/d/yyyy">
                  <c:v>45622</c:v>
                </c:pt>
                <c:pt idx="191" formatCode="m/d/yyyy">
                  <c:v>45621</c:v>
                </c:pt>
                <c:pt idx="192" formatCode="m/d/yyyy">
                  <c:v>45618</c:v>
                </c:pt>
                <c:pt idx="193" formatCode="m/d/yyyy">
                  <c:v>45617</c:v>
                </c:pt>
                <c:pt idx="194" formatCode="m/d/yyyy">
                  <c:v>45616</c:v>
                </c:pt>
                <c:pt idx="195" formatCode="m/d/yyyy">
                  <c:v>45615</c:v>
                </c:pt>
                <c:pt idx="196" formatCode="m/d/yyyy">
                  <c:v>45614</c:v>
                </c:pt>
                <c:pt idx="197" formatCode="m/d/yyyy">
                  <c:v>45611</c:v>
                </c:pt>
                <c:pt idx="198" formatCode="m/d/yyyy">
                  <c:v>45610</c:v>
                </c:pt>
                <c:pt idx="199" formatCode="m/d/yyyy">
                  <c:v>45609</c:v>
                </c:pt>
                <c:pt idx="200" formatCode="m/d/yyyy">
                  <c:v>45608</c:v>
                </c:pt>
                <c:pt idx="201" formatCode="m/d/yyyy">
                  <c:v>45607</c:v>
                </c:pt>
                <c:pt idx="202" formatCode="m/d/yyyy">
                  <c:v>45604</c:v>
                </c:pt>
                <c:pt idx="203" formatCode="m/d/yyyy">
                  <c:v>45603</c:v>
                </c:pt>
                <c:pt idx="204" formatCode="m/d/yyyy">
                  <c:v>45602</c:v>
                </c:pt>
                <c:pt idx="205" formatCode="m/d/yyyy">
                  <c:v>45601</c:v>
                </c:pt>
                <c:pt idx="206" formatCode="m/d/yyyy">
                  <c:v>45600</c:v>
                </c:pt>
                <c:pt idx="207" formatCode="m/d/yyyy">
                  <c:v>45597</c:v>
                </c:pt>
                <c:pt idx="208" formatCode="m/d/yyyy">
                  <c:v>45596</c:v>
                </c:pt>
                <c:pt idx="209" formatCode="m/d/yyyy">
                  <c:v>45595</c:v>
                </c:pt>
                <c:pt idx="210" formatCode="m/d/yyyy">
                  <c:v>45594</c:v>
                </c:pt>
                <c:pt idx="211" formatCode="m/d/yyyy">
                  <c:v>45593</c:v>
                </c:pt>
                <c:pt idx="212" formatCode="m/d/yyyy">
                  <c:v>45590</c:v>
                </c:pt>
                <c:pt idx="213" formatCode="m/d/yyyy">
                  <c:v>45589</c:v>
                </c:pt>
                <c:pt idx="214" formatCode="m/d/yyyy">
                  <c:v>45588</c:v>
                </c:pt>
                <c:pt idx="215" formatCode="m/d/yyyy">
                  <c:v>45587</c:v>
                </c:pt>
                <c:pt idx="216" formatCode="m/d/yyyy">
                  <c:v>45586</c:v>
                </c:pt>
                <c:pt idx="217" formatCode="m/d/yyyy">
                  <c:v>45583</c:v>
                </c:pt>
                <c:pt idx="218" formatCode="m/d/yyyy">
                  <c:v>45582</c:v>
                </c:pt>
                <c:pt idx="219" formatCode="m/d/yyyy">
                  <c:v>45581</c:v>
                </c:pt>
                <c:pt idx="220" formatCode="m/d/yyyy">
                  <c:v>45580</c:v>
                </c:pt>
                <c:pt idx="221" formatCode="m/d/yyyy">
                  <c:v>45579</c:v>
                </c:pt>
                <c:pt idx="222" formatCode="m/d/yyyy">
                  <c:v>45577</c:v>
                </c:pt>
                <c:pt idx="223" formatCode="m/d/yyyy">
                  <c:v>45576</c:v>
                </c:pt>
                <c:pt idx="224" formatCode="m/d/yyyy">
                  <c:v>45575</c:v>
                </c:pt>
                <c:pt idx="225" formatCode="m/d/yyyy">
                  <c:v>45574</c:v>
                </c:pt>
                <c:pt idx="226" formatCode="m/d/yyyy">
                  <c:v>45573</c:v>
                </c:pt>
              </c:numCache>
            </c:numRef>
          </c:cat>
          <c:val>
            <c:numRef>
              <c:f>'Box 1.3 P2'!$B$2:$B$228</c:f>
              <c:numCache>
                <c:formatCode>General</c:formatCode>
                <c:ptCount val="227"/>
                <c:pt idx="0">
                  <c:v>41.810000000000016</c:v>
                </c:pt>
                <c:pt idx="1">
                  <c:v>42.09</c:v>
                </c:pt>
                <c:pt idx="2">
                  <c:v>41.559999999999995</c:v>
                </c:pt>
                <c:pt idx="3">
                  <c:v>41.120000000000005</c:v>
                </c:pt>
                <c:pt idx="4">
                  <c:v>41.13</c:v>
                </c:pt>
                <c:pt idx="5">
                  <c:v>42.490000000000009</c:v>
                </c:pt>
                <c:pt idx="6">
                  <c:v>44.050000000000011</c:v>
                </c:pt>
                <c:pt idx="7">
                  <c:v>43.95</c:v>
                </c:pt>
                <c:pt idx="8">
                  <c:v>43.45000000000001</c:v>
                </c:pt>
                <c:pt idx="9">
                  <c:v>45.16</c:v>
                </c:pt>
                <c:pt idx="10">
                  <c:v>42.510000000000005</c:v>
                </c:pt>
                <c:pt idx="11">
                  <c:v>41.97</c:v>
                </c:pt>
                <c:pt idx="12">
                  <c:v>41.769999999999996</c:v>
                </c:pt>
                <c:pt idx="13">
                  <c:v>42.620000000000012</c:v>
                </c:pt>
                <c:pt idx="14">
                  <c:v>41.260000000000005</c:v>
                </c:pt>
                <c:pt idx="15">
                  <c:v>40.600000000000016</c:v>
                </c:pt>
                <c:pt idx="16">
                  <c:v>41.060000000000009</c:v>
                </c:pt>
                <c:pt idx="17">
                  <c:v>41.400000000000013</c:v>
                </c:pt>
                <c:pt idx="18">
                  <c:v>41.93</c:v>
                </c:pt>
                <c:pt idx="19">
                  <c:v>42.670000000000009</c:v>
                </c:pt>
                <c:pt idx="20">
                  <c:v>40.92</c:v>
                </c:pt>
                <c:pt idx="21">
                  <c:v>43.16</c:v>
                </c:pt>
                <c:pt idx="22">
                  <c:v>43.080000000000005</c:v>
                </c:pt>
                <c:pt idx="23">
                  <c:v>45.589999999999996</c:v>
                </c:pt>
                <c:pt idx="24">
                  <c:v>42.88000000000001</c:v>
                </c:pt>
                <c:pt idx="25">
                  <c:v>43.050000000000011</c:v>
                </c:pt>
                <c:pt idx="26">
                  <c:v>46.199999999999996</c:v>
                </c:pt>
                <c:pt idx="27">
                  <c:v>43.910000000000004</c:v>
                </c:pt>
                <c:pt idx="28">
                  <c:v>42.32</c:v>
                </c:pt>
                <c:pt idx="29">
                  <c:v>40.14</c:v>
                </c:pt>
                <c:pt idx="30">
                  <c:v>40.98</c:v>
                </c:pt>
                <c:pt idx="31">
                  <c:v>40.480000000000004</c:v>
                </c:pt>
                <c:pt idx="32">
                  <c:v>40.92</c:v>
                </c:pt>
                <c:pt idx="33">
                  <c:v>41.230000000000011</c:v>
                </c:pt>
                <c:pt idx="34">
                  <c:v>41.620000000000012</c:v>
                </c:pt>
                <c:pt idx="35">
                  <c:v>42.569999999999993</c:v>
                </c:pt>
                <c:pt idx="36">
                  <c:v>43.34</c:v>
                </c:pt>
                <c:pt idx="37">
                  <c:v>42.14</c:v>
                </c:pt>
                <c:pt idx="38">
                  <c:v>41.379999999999995</c:v>
                </c:pt>
                <c:pt idx="39">
                  <c:v>39.800000000000011</c:v>
                </c:pt>
                <c:pt idx="40">
                  <c:v>38.810000000000009</c:v>
                </c:pt>
                <c:pt idx="41">
                  <c:v>38.769999999999996</c:v>
                </c:pt>
                <c:pt idx="42">
                  <c:v>39.040000000000006</c:v>
                </c:pt>
                <c:pt idx="43">
                  <c:v>39.030000000000008</c:v>
                </c:pt>
                <c:pt idx="44">
                  <c:v>39.270000000000003</c:v>
                </c:pt>
                <c:pt idx="45">
                  <c:v>39.690000000000005</c:v>
                </c:pt>
                <c:pt idx="46">
                  <c:v>40.769999999999996</c:v>
                </c:pt>
                <c:pt idx="47">
                  <c:v>41.37</c:v>
                </c:pt>
                <c:pt idx="48">
                  <c:v>41.280000000000008</c:v>
                </c:pt>
                <c:pt idx="49">
                  <c:v>41.14</c:v>
                </c:pt>
                <c:pt idx="50">
                  <c:v>40.54</c:v>
                </c:pt>
                <c:pt idx="51">
                  <c:v>41.460000000000008</c:v>
                </c:pt>
                <c:pt idx="52">
                  <c:v>41.200000000000017</c:v>
                </c:pt>
                <c:pt idx="53">
                  <c:v>42.490000000000009</c:v>
                </c:pt>
                <c:pt idx="54">
                  <c:v>44.510000000000005</c:v>
                </c:pt>
                <c:pt idx="55">
                  <c:v>44.97</c:v>
                </c:pt>
                <c:pt idx="56">
                  <c:v>45.75</c:v>
                </c:pt>
                <c:pt idx="57">
                  <c:v>45.720000000000006</c:v>
                </c:pt>
                <c:pt idx="58">
                  <c:v>45.690000000000012</c:v>
                </c:pt>
                <c:pt idx="59">
                  <c:v>45.850000000000016</c:v>
                </c:pt>
                <c:pt idx="60">
                  <c:v>46.19</c:v>
                </c:pt>
                <c:pt idx="61">
                  <c:v>46.56</c:v>
                </c:pt>
                <c:pt idx="62">
                  <c:v>48.550000000000004</c:v>
                </c:pt>
                <c:pt idx="63">
                  <c:v>51.05</c:v>
                </c:pt>
                <c:pt idx="64">
                  <c:v>51.4</c:v>
                </c:pt>
                <c:pt idx="65">
                  <c:v>51.690000000000012</c:v>
                </c:pt>
                <c:pt idx="66">
                  <c:v>52.66</c:v>
                </c:pt>
                <c:pt idx="67">
                  <c:v>51.78</c:v>
                </c:pt>
                <c:pt idx="68">
                  <c:v>50.160000000000004</c:v>
                </c:pt>
                <c:pt idx="69">
                  <c:v>50.110000000000014</c:v>
                </c:pt>
                <c:pt idx="70">
                  <c:v>50.19</c:v>
                </c:pt>
                <c:pt idx="71">
                  <c:v>49.17</c:v>
                </c:pt>
                <c:pt idx="72">
                  <c:v>49.890000000000015</c:v>
                </c:pt>
                <c:pt idx="73">
                  <c:v>33.769999999999989</c:v>
                </c:pt>
                <c:pt idx="74">
                  <c:v>34.529999999999994</c:v>
                </c:pt>
                <c:pt idx="75">
                  <c:v>34.89</c:v>
                </c:pt>
                <c:pt idx="76">
                  <c:v>32.89</c:v>
                </c:pt>
                <c:pt idx="77">
                  <c:v>31.769999999999989</c:v>
                </c:pt>
                <c:pt idx="78">
                  <c:v>32.959999999999987</c:v>
                </c:pt>
                <c:pt idx="79">
                  <c:v>30.759999999999987</c:v>
                </c:pt>
                <c:pt idx="80">
                  <c:v>30.43</c:v>
                </c:pt>
                <c:pt idx="81">
                  <c:v>31.54999999999999</c:v>
                </c:pt>
                <c:pt idx="82">
                  <c:v>34.619999999999983</c:v>
                </c:pt>
                <c:pt idx="83">
                  <c:v>36.07</c:v>
                </c:pt>
                <c:pt idx="84">
                  <c:v>35.529999999999994</c:v>
                </c:pt>
                <c:pt idx="85">
                  <c:v>35.89</c:v>
                </c:pt>
                <c:pt idx="86">
                  <c:v>35.959999999999994</c:v>
                </c:pt>
                <c:pt idx="87">
                  <c:v>36.36999999999999</c:v>
                </c:pt>
                <c:pt idx="88">
                  <c:v>35.519999999999996</c:v>
                </c:pt>
                <c:pt idx="89">
                  <c:v>34.489999999999995</c:v>
                </c:pt>
                <c:pt idx="90">
                  <c:v>34.939999999999991</c:v>
                </c:pt>
                <c:pt idx="91">
                  <c:v>33.989999999999988</c:v>
                </c:pt>
                <c:pt idx="92">
                  <c:v>34.309999999999995</c:v>
                </c:pt>
                <c:pt idx="93">
                  <c:v>33.789999999999985</c:v>
                </c:pt>
                <c:pt idx="94">
                  <c:v>31.939999999999991</c:v>
                </c:pt>
                <c:pt idx="95">
                  <c:v>31.739999999999991</c:v>
                </c:pt>
                <c:pt idx="96">
                  <c:v>30.699999999999996</c:v>
                </c:pt>
                <c:pt idx="97">
                  <c:v>30.279999999999994</c:v>
                </c:pt>
                <c:pt idx="98">
                  <c:v>29.769999999999985</c:v>
                </c:pt>
                <c:pt idx="99">
                  <c:v>33.229999999999983</c:v>
                </c:pt>
                <c:pt idx="100">
                  <c:v>35.589999999999989</c:v>
                </c:pt>
                <c:pt idx="101">
                  <c:v>35.059999999999981</c:v>
                </c:pt>
                <c:pt idx="102">
                  <c:v>35.059999999999981</c:v>
                </c:pt>
                <c:pt idx="103">
                  <c:v>40.249999999999986</c:v>
                </c:pt>
                <c:pt idx="104">
                  <c:v>44.509999999999984</c:v>
                </c:pt>
                <c:pt idx="105">
                  <c:v>43.54</c:v>
                </c:pt>
                <c:pt idx="106">
                  <c:v>41.76</c:v>
                </c:pt>
                <c:pt idx="107">
                  <c:v>41.609999999999992</c:v>
                </c:pt>
                <c:pt idx="108">
                  <c:v>41.649999999999984</c:v>
                </c:pt>
                <c:pt idx="109">
                  <c:v>42.269999999999982</c:v>
                </c:pt>
                <c:pt idx="110">
                  <c:v>42.179999999999993</c:v>
                </c:pt>
                <c:pt idx="111">
                  <c:v>43.929999999999978</c:v>
                </c:pt>
                <c:pt idx="112">
                  <c:v>43.74</c:v>
                </c:pt>
                <c:pt idx="113">
                  <c:v>44.78</c:v>
                </c:pt>
                <c:pt idx="114">
                  <c:v>46.659999999999989</c:v>
                </c:pt>
                <c:pt idx="115">
                  <c:v>46.739999999999981</c:v>
                </c:pt>
                <c:pt idx="116">
                  <c:v>46.929999999999986</c:v>
                </c:pt>
                <c:pt idx="117">
                  <c:v>46.52999999999998</c:v>
                </c:pt>
                <c:pt idx="118">
                  <c:v>44.04999999999999</c:v>
                </c:pt>
                <c:pt idx="119">
                  <c:v>49.369999999999983</c:v>
                </c:pt>
                <c:pt idx="120">
                  <c:v>48.139999999999986</c:v>
                </c:pt>
                <c:pt idx="121">
                  <c:v>45.819999999999993</c:v>
                </c:pt>
                <c:pt idx="122">
                  <c:v>40.639999999999986</c:v>
                </c:pt>
                <c:pt idx="123">
                  <c:v>36.989999999999988</c:v>
                </c:pt>
                <c:pt idx="124">
                  <c:v>34.69</c:v>
                </c:pt>
                <c:pt idx="125">
                  <c:v>34.489999999999995</c:v>
                </c:pt>
                <c:pt idx="126">
                  <c:v>36.409999999999989</c:v>
                </c:pt>
                <c:pt idx="127">
                  <c:v>39.809999999999988</c:v>
                </c:pt>
                <c:pt idx="128">
                  <c:v>37.139999999999993</c:v>
                </c:pt>
                <c:pt idx="129">
                  <c:v>36.219999999999985</c:v>
                </c:pt>
                <c:pt idx="130">
                  <c:v>37.51</c:v>
                </c:pt>
                <c:pt idx="131">
                  <c:v>37.69</c:v>
                </c:pt>
                <c:pt idx="132">
                  <c:v>36.89</c:v>
                </c:pt>
                <c:pt idx="133">
                  <c:v>35.559999999999988</c:v>
                </c:pt>
                <c:pt idx="134">
                  <c:v>34.639999999999979</c:v>
                </c:pt>
                <c:pt idx="135">
                  <c:v>35.239999999999981</c:v>
                </c:pt>
                <c:pt idx="136">
                  <c:v>28.529999999999987</c:v>
                </c:pt>
                <c:pt idx="137">
                  <c:v>21.899999999999984</c:v>
                </c:pt>
                <c:pt idx="138">
                  <c:v>17.569999999999997</c:v>
                </c:pt>
                <c:pt idx="139">
                  <c:v>15.559999999999995</c:v>
                </c:pt>
                <c:pt idx="140">
                  <c:v>16.909999999999982</c:v>
                </c:pt>
                <c:pt idx="141">
                  <c:v>14.12</c:v>
                </c:pt>
                <c:pt idx="142">
                  <c:v>11.009999999999987</c:v>
                </c:pt>
                <c:pt idx="143">
                  <c:v>11.339999999999995</c:v>
                </c:pt>
                <c:pt idx="144">
                  <c:v>12.879999999999981</c:v>
                </c:pt>
                <c:pt idx="145">
                  <c:v>14.100000000000001</c:v>
                </c:pt>
                <c:pt idx="146">
                  <c:v>13.629999999999987</c:v>
                </c:pt>
                <c:pt idx="147">
                  <c:v>18.759999999999998</c:v>
                </c:pt>
                <c:pt idx="148">
                  <c:v>17.14</c:v>
                </c:pt>
                <c:pt idx="149">
                  <c:v>16.189999999999994</c:v>
                </c:pt>
                <c:pt idx="150">
                  <c:v>16.81999999999999</c:v>
                </c:pt>
                <c:pt idx="151">
                  <c:v>16.069999999999986</c:v>
                </c:pt>
                <c:pt idx="152">
                  <c:v>14.079999999999981</c:v>
                </c:pt>
                <c:pt idx="153">
                  <c:v>14.649999999999984</c:v>
                </c:pt>
                <c:pt idx="154">
                  <c:v>13.009999999999987</c:v>
                </c:pt>
                <c:pt idx="155">
                  <c:v>11.199999999999989</c:v>
                </c:pt>
                <c:pt idx="156">
                  <c:v>11.49</c:v>
                </c:pt>
                <c:pt idx="157">
                  <c:v>10.29</c:v>
                </c:pt>
                <c:pt idx="158">
                  <c:v>13.999999999999989</c:v>
                </c:pt>
                <c:pt idx="159">
                  <c:v>6.6999999999999948</c:v>
                </c:pt>
                <c:pt idx="160">
                  <c:v>0.55999999999998273</c:v>
                </c:pt>
                <c:pt idx="161">
                  <c:v>-3.9800000000000058</c:v>
                </c:pt>
                <c:pt idx="162">
                  <c:v>-6.7200000000000149</c:v>
                </c:pt>
                <c:pt idx="163">
                  <c:v>-4.2800000000000171</c:v>
                </c:pt>
                <c:pt idx="164">
                  <c:v>-3.2399999999999984</c:v>
                </c:pt>
                <c:pt idx="165">
                  <c:v>-1.0500000000000176</c:v>
                </c:pt>
                <c:pt idx="166">
                  <c:v>-4.7700000000000076</c:v>
                </c:pt>
                <c:pt idx="167">
                  <c:v>-9.27</c:v>
                </c:pt>
                <c:pt idx="168">
                  <c:v>-15.220000000000011</c:v>
                </c:pt>
                <c:pt idx="169">
                  <c:v>-20.18000000000001</c:v>
                </c:pt>
                <c:pt idx="170">
                  <c:v>-27.030000000000008</c:v>
                </c:pt>
                <c:pt idx="171">
                  <c:v>-22.310000000000009</c:v>
                </c:pt>
                <c:pt idx="172">
                  <c:v>-12.490000000000013</c:v>
                </c:pt>
                <c:pt idx="173">
                  <c:v>-4.940000000000011</c:v>
                </c:pt>
                <c:pt idx="174">
                  <c:v>-0.73000000000000842</c:v>
                </c:pt>
                <c:pt idx="175">
                  <c:v>2.4499999999999966</c:v>
                </c:pt>
                <c:pt idx="176">
                  <c:v>3.620000000000001</c:v>
                </c:pt>
                <c:pt idx="177">
                  <c:v>9.879999999999999</c:v>
                </c:pt>
                <c:pt idx="178">
                  <c:v>13.490000000000002</c:v>
                </c:pt>
                <c:pt idx="179">
                  <c:v>20.350000000000001</c:v>
                </c:pt>
                <c:pt idx="180">
                  <c:v>22.539999999999981</c:v>
                </c:pt>
                <c:pt idx="181">
                  <c:v>24.27999999999999</c:v>
                </c:pt>
                <c:pt idx="182">
                  <c:v>24.239999999999995</c:v>
                </c:pt>
                <c:pt idx="183">
                  <c:v>22.719999999999985</c:v>
                </c:pt>
                <c:pt idx="184">
                  <c:v>24.29999999999999</c:v>
                </c:pt>
                <c:pt idx="185">
                  <c:v>24.469999999999992</c:v>
                </c:pt>
                <c:pt idx="186">
                  <c:v>24.899999999999988</c:v>
                </c:pt>
                <c:pt idx="187">
                  <c:v>26.639999999999997</c:v>
                </c:pt>
                <c:pt idx="188">
                  <c:v>28.089999999999993</c:v>
                </c:pt>
                <c:pt idx="189">
                  <c:v>28.259999999999998</c:v>
                </c:pt>
                <c:pt idx="190">
                  <c:v>29.109999999999992</c:v>
                </c:pt>
                <c:pt idx="191">
                  <c:v>25.679999999999993</c:v>
                </c:pt>
                <c:pt idx="192">
                  <c:v>25.179999999999978</c:v>
                </c:pt>
                <c:pt idx="193">
                  <c:v>25.339999999999986</c:v>
                </c:pt>
                <c:pt idx="194">
                  <c:v>25.459999999999994</c:v>
                </c:pt>
                <c:pt idx="195">
                  <c:v>26.719999999999988</c:v>
                </c:pt>
                <c:pt idx="196">
                  <c:v>27.549999999999986</c:v>
                </c:pt>
                <c:pt idx="197">
                  <c:v>28.379999999999981</c:v>
                </c:pt>
                <c:pt idx="198">
                  <c:v>29.139999999999986</c:v>
                </c:pt>
                <c:pt idx="199">
                  <c:v>29.830000000000002</c:v>
                </c:pt>
                <c:pt idx="200">
                  <c:v>29.899999999999991</c:v>
                </c:pt>
                <c:pt idx="201">
                  <c:v>30.44</c:v>
                </c:pt>
                <c:pt idx="202">
                  <c:v>30.319999999999993</c:v>
                </c:pt>
                <c:pt idx="203">
                  <c:v>29.489999999999995</c:v>
                </c:pt>
                <c:pt idx="204">
                  <c:v>30.809999999999981</c:v>
                </c:pt>
                <c:pt idx="205">
                  <c:v>30.830000000000002</c:v>
                </c:pt>
                <c:pt idx="206">
                  <c:v>30.789999999999985</c:v>
                </c:pt>
                <c:pt idx="207">
                  <c:v>28.849999999999998</c:v>
                </c:pt>
                <c:pt idx="208">
                  <c:v>29.289999999999992</c:v>
                </c:pt>
                <c:pt idx="209">
                  <c:v>29.739999999999988</c:v>
                </c:pt>
                <c:pt idx="210">
                  <c:v>31.149999999999988</c:v>
                </c:pt>
                <c:pt idx="211">
                  <c:v>32.06</c:v>
                </c:pt>
                <c:pt idx="212">
                  <c:v>32.86</c:v>
                </c:pt>
                <c:pt idx="213">
                  <c:v>35.129999999999995</c:v>
                </c:pt>
                <c:pt idx="214">
                  <c:v>34.699999999999996</c:v>
                </c:pt>
                <c:pt idx="215">
                  <c:v>34.619999999999983</c:v>
                </c:pt>
                <c:pt idx="216">
                  <c:v>35.449999999999982</c:v>
                </c:pt>
                <c:pt idx="217">
                  <c:v>32.949999999999989</c:v>
                </c:pt>
                <c:pt idx="218">
                  <c:v>35.519999999999996</c:v>
                </c:pt>
                <c:pt idx="219">
                  <c:v>36.399999999999991</c:v>
                </c:pt>
                <c:pt idx="220">
                  <c:v>36.659999999999982</c:v>
                </c:pt>
                <c:pt idx="221">
                  <c:v>35.349999999999994</c:v>
                </c:pt>
                <c:pt idx="222">
                  <c:v>34.569999999999993</c:v>
                </c:pt>
                <c:pt idx="223">
                  <c:v>34.969999999999992</c:v>
                </c:pt>
                <c:pt idx="224">
                  <c:v>34.429999999999986</c:v>
                </c:pt>
                <c:pt idx="225">
                  <c:v>32.02999999999998</c:v>
                </c:pt>
                <c:pt idx="226">
                  <c:v>27.50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1-4E87-A1ED-3CD1C0C595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014032"/>
        <c:axId val="101011632"/>
      </c:lineChart>
      <c:dateAx>
        <c:axId val="1957809583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94083247"/>
        <c:crosses val="autoZero"/>
        <c:auto val="1"/>
        <c:lblOffset val="100"/>
        <c:baseTimeUnit val="days"/>
      </c:dateAx>
      <c:valAx>
        <c:axId val="1394083247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7809583"/>
        <c:crosses val="autoZero"/>
        <c:crossBetween val="between"/>
      </c:valAx>
      <c:valAx>
        <c:axId val="101011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1014032"/>
        <c:crosses val="max"/>
        <c:crossBetween val="between"/>
        <c:majorUnit val="20"/>
      </c:valAx>
      <c:dateAx>
        <c:axId val="101014032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extTo"/>
        <c:crossAx val="101011632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7181364829396324"/>
          <c:y val="0.67183417177019533"/>
          <c:w val="0.55767563429571299"/>
          <c:h val="0.206266404199475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126217037622016E-2"/>
          <c:y val="9.37642169728784E-2"/>
          <c:w val="0.88448889527041419"/>
          <c:h val="0.757165718868474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ES.4'!$B$7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ES.4'!$A$8:$A$10</c:f>
              <c:strCache>
                <c:ptCount val="3"/>
                <c:pt idx="0">
                  <c:v>99th pct outflows
+ 100 bps rate shock </c:v>
                </c:pt>
                <c:pt idx="1">
                  <c:v>March 2020 outflows
+ 80 bps rate shock </c:v>
                </c:pt>
                <c:pt idx="2">
                  <c:v>April 2025 outflows
+ 60 bps rate shock </c:v>
                </c:pt>
              </c:strCache>
            </c:strRef>
          </c:cat>
          <c:val>
            <c:numRef>
              <c:f>'Figure ES.4'!$B$8:$B$10</c:f>
              <c:numCache>
                <c:formatCode>General</c:formatCode>
                <c:ptCount val="3"/>
                <c:pt idx="0">
                  <c:v>9.6475102683202589</c:v>
                </c:pt>
                <c:pt idx="1">
                  <c:v>7.2984219467671867</c:v>
                </c:pt>
                <c:pt idx="2">
                  <c:v>6.6075212912737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D0-485D-859B-787F9B6AC065}"/>
            </c:ext>
          </c:extLst>
        </c:ser>
        <c:ser>
          <c:idx val="1"/>
          <c:order val="1"/>
          <c:tx>
            <c:strRef>
              <c:f>'Figure ES.4'!$C$7</c:f>
              <c:strCache>
                <c:ptCount val="1"/>
                <c:pt idx="0">
                  <c:v>MMF shar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ES.4'!$A$8:$A$10</c:f>
              <c:strCache>
                <c:ptCount val="3"/>
                <c:pt idx="0">
                  <c:v>99th pct outflows
+ 100 bps rate shock </c:v>
                </c:pt>
                <c:pt idx="1">
                  <c:v>March 2020 outflows
+ 80 bps rate shock </c:v>
                </c:pt>
                <c:pt idx="2">
                  <c:v>April 2025 outflows
+ 60 bps rate shock </c:v>
                </c:pt>
              </c:strCache>
            </c:strRef>
          </c:cat>
          <c:val>
            <c:numRef>
              <c:f>'Figure ES.4'!$C$8:$C$10</c:f>
              <c:numCache>
                <c:formatCode>General</c:formatCode>
                <c:ptCount val="3"/>
                <c:pt idx="0">
                  <c:v>43.092522090917328</c:v>
                </c:pt>
                <c:pt idx="1">
                  <c:v>31.136769991384838</c:v>
                </c:pt>
                <c:pt idx="2">
                  <c:v>14.08796285334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D0-485D-859B-787F9B6AC065}"/>
            </c:ext>
          </c:extLst>
        </c:ser>
        <c:ser>
          <c:idx val="2"/>
          <c:order val="2"/>
          <c:tx>
            <c:strRef>
              <c:f>'Figure ES.4'!$D$7</c:f>
              <c:strCache>
                <c:ptCount val="1"/>
                <c:pt idx="0">
                  <c:v>T-bill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ES.4'!$A$8:$A$10</c:f>
              <c:strCache>
                <c:ptCount val="3"/>
                <c:pt idx="0">
                  <c:v>99th pct outflows
+ 100 bps rate shock </c:v>
                </c:pt>
                <c:pt idx="1">
                  <c:v>March 2020 outflows
+ 80 bps rate shock </c:v>
                </c:pt>
                <c:pt idx="2">
                  <c:v>April 2025 outflows
+ 60 bps rate shock </c:v>
                </c:pt>
              </c:strCache>
            </c:strRef>
          </c:cat>
          <c:val>
            <c:numRef>
              <c:f>'Figure ES.4'!$D$8:$D$10</c:f>
              <c:numCache>
                <c:formatCode>General</c:formatCode>
                <c:ptCount val="3"/>
                <c:pt idx="0">
                  <c:v>11.93614811431538</c:v>
                </c:pt>
                <c:pt idx="1">
                  <c:v>6.9740690167316206</c:v>
                </c:pt>
                <c:pt idx="2">
                  <c:v>2.5243598816262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D0-485D-859B-787F9B6AC065}"/>
            </c:ext>
          </c:extLst>
        </c:ser>
        <c:ser>
          <c:idx val="3"/>
          <c:order val="3"/>
          <c:tx>
            <c:strRef>
              <c:f>'Figure ES.4'!$E$7</c:f>
              <c:strCache>
                <c:ptCount val="1"/>
                <c:pt idx="0">
                  <c:v>CP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ES.4'!$A$8:$A$10</c:f>
              <c:strCache>
                <c:ptCount val="3"/>
                <c:pt idx="0">
                  <c:v>99th pct outflows
+ 100 bps rate shock </c:v>
                </c:pt>
                <c:pt idx="1">
                  <c:v>March 2020 outflows
+ 80 bps rate shock </c:v>
                </c:pt>
                <c:pt idx="2">
                  <c:v>April 2025 outflows
+ 60 bps rate shock </c:v>
                </c:pt>
              </c:strCache>
            </c:strRef>
          </c:cat>
          <c:val>
            <c:numRef>
              <c:f>'Figure ES.4'!$E$8:$E$10</c:f>
              <c:numCache>
                <c:formatCode>General</c:formatCode>
                <c:ptCount val="3"/>
                <c:pt idx="0">
                  <c:v>7.7570151056563024</c:v>
                </c:pt>
                <c:pt idx="1">
                  <c:v>7.9056505573603291</c:v>
                </c:pt>
                <c:pt idx="2">
                  <c:v>0.2480140890399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D0-485D-859B-787F9B6AC065}"/>
            </c:ext>
          </c:extLst>
        </c:ser>
        <c:ser>
          <c:idx val="4"/>
          <c:order val="4"/>
          <c:tx>
            <c:strRef>
              <c:f>'Figure ES.4'!$F$7</c:f>
              <c:strCache>
                <c:ptCount val="1"/>
                <c:pt idx="0">
                  <c:v>US Treasuri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Figure ES.4'!$A$8:$A$10</c:f>
              <c:strCache>
                <c:ptCount val="3"/>
                <c:pt idx="0">
                  <c:v>99th pct outflows
+ 100 bps rate shock </c:v>
                </c:pt>
                <c:pt idx="1">
                  <c:v>March 2020 outflows
+ 80 bps rate shock </c:v>
                </c:pt>
                <c:pt idx="2">
                  <c:v>April 2025 outflows
+ 60 bps rate shock </c:v>
                </c:pt>
              </c:strCache>
            </c:strRef>
          </c:cat>
          <c:val>
            <c:numRef>
              <c:f>'Figure ES.4'!$F$8:$F$10</c:f>
              <c:numCache>
                <c:formatCode>General</c:formatCode>
                <c:ptCount val="3"/>
                <c:pt idx="0">
                  <c:v>282.61785104824628</c:v>
                </c:pt>
                <c:pt idx="1">
                  <c:v>137.99600858597461</c:v>
                </c:pt>
                <c:pt idx="2">
                  <c:v>43.136539946364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BD0-485D-859B-787F9B6AC0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73895087"/>
        <c:axId val="1773884047"/>
      </c:barChart>
      <c:catAx>
        <c:axId val="1773895087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3884047"/>
        <c:crosses val="autoZero"/>
        <c:auto val="1"/>
        <c:lblAlgn val="ctr"/>
        <c:lblOffset val="100"/>
        <c:noMultiLvlLbl val="0"/>
      </c:catAx>
      <c:valAx>
        <c:axId val="1773884047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high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3895087"/>
        <c:crosses val="max"/>
        <c:crossBetween val="between"/>
      </c:valAx>
    </c:plotArea>
    <c:legend>
      <c:legendPos val="t"/>
      <c:layout>
        <c:manualLayout>
          <c:xMode val="edge"/>
          <c:yMode val="edge"/>
          <c:x val="8.3333333333333329E-2"/>
          <c:y val="4.6296296296296294E-3"/>
          <c:w val="0.82777777777777772"/>
          <c:h val="6.06045858850976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7655074365704282E-2"/>
          <c:y val="5.0925925925925923E-2"/>
          <c:w val="0.87224540682414697"/>
          <c:h val="0.8492953484981044"/>
        </c:manualLayout>
      </c:layout>
      <c:lineChart>
        <c:grouping val="standard"/>
        <c:varyColors val="0"/>
        <c:ser>
          <c:idx val="0"/>
          <c:order val="0"/>
          <c:tx>
            <c:v>Return on Equity (%)</c:v>
          </c:tx>
          <c:spPr>
            <a:ln w="34925">
              <a:solidFill>
                <a:srgbClr val="0070C0"/>
              </a:solidFill>
              <a:prstDash val="solid"/>
            </a:ln>
            <a:effectLst/>
          </c:spPr>
          <c:marker>
            <c:symbol val="none"/>
          </c:marker>
          <c:cat>
            <c:numRef>
              <c:f>'Box 3.1 P3'!$A$2:$A$47</c:f>
              <c:numCache>
                <c:formatCode>mmm\-yy</c:formatCode>
                <c:ptCount val="46"/>
                <c:pt idx="0">
                  <c:v>41699</c:v>
                </c:pt>
                <c:pt idx="1">
                  <c:v>41791</c:v>
                </c:pt>
                <c:pt idx="2">
                  <c:v>41883</c:v>
                </c:pt>
                <c:pt idx="3">
                  <c:v>41974</c:v>
                </c:pt>
                <c:pt idx="4">
                  <c:v>42064</c:v>
                </c:pt>
                <c:pt idx="5">
                  <c:v>42156</c:v>
                </c:pt>
                <c:pt idx="6">
                  <c:v>42248</c:v>
                </c:pt>
                <c:pt idx="7">
                  <c:v>42339</c:v>
                </c:pt>
                <c:pt idx="8">
                  <c:v>42430</c:v>
                </c:pt>
                <c:pt idx="9">
                  <c:v>42522</c:v>
                </c:pt>
                <c:pt idx="10">
                  <c:v>42614</c:v>
                </c:pt>
                <c:pt idx="11">
                  <c:v>42705</c:v>
                </c:pt>
                <c:pt idx="12">
                  <c:v>42795</c:v>
                </c:pt>
                <c:pt idx="13">
                  <c:v>42887</c:v>
                </c:pt>
                <c:pt idx="14">
                  <c:v>42979</c:v>
                </c:pt>
                <c:pt idx="15">
                  <c:v>43070</c:v>
                </c:pt>
                <c:pt idx="16">
                  <c:v>43160</c:v>
                </c:pt>
                <c:pt idx="17">
                  <c:v>43252</c:v>
                </c:pt>
                <c:pt idx="18">
                  <c:v>43344</c:v>
                </c:pt>
                <c:pt idx="19">
                  <c:v>43435</c:v>
                </c:pt>
                <c:pt idx="20">
                  <c:v>43525</c:v>
                </c:pt>
                <c:pt idx="21">
                  <c:v>43617</c:v>
                </c:pt>
                <c:pt idx="22">
                  <c:v>43709</c:v>
                </c:pt>
                <c:pt idx="23">
                  <c:v>43800</c:v>
                </c:pt>
                <c:pt idx="24">
                  <c:v>43891</c:v>
                </c:pt>
                <c:pt idx="25">
                  <c:v>43983</c:v>
                </c:pt>
                <c:pt idx="26">
                  <c:v>44075</c:v>
                </c:pt>
                <c:pt idx="27">
                  <c:v>44166</c:v>
                </c:pt>
                <c:pt idx="28">
                  <c:v>44256</c:v>
                </c:pt>
                <c:pt idx="29">
                  <c:v>44348</c:v>
                </c:pt>
                <c:pt idx="30">
                  <c:v>44440</c:v>
                </c:pt>
                <c:pt idx="31">
                  <c:v>44531</c:v>
                </c:pt>
                <c:pt idx="32">
                  <c:v>44621</c:v>
                </c:pt>
                <c:pt idx="33">
                  <c:v>44713</c:v>
                </c:pt>
                <c:pt idx="34">
                  <c:v>44805</c:v>
                </c:pt>
                <c:pt idx="35">
                  <c:v>44896</c:v>
                </c:pt>
                <c:pt idx="36">
                  <c:v>44986</c:v>
                </c:pt>
                <c:pt idx="37">
                  <c:v>45078</c:v>
                </c:pt>
                <c:pt idx="38">
                  <c:v>45170</c:v>
                </c:pt>
                <c:pt idx="39">
                  <c:v>45261</c:v>
                </c:pt>
                <c:pt idx="40">
                  <c:v>45352</c:v>
                </c:pt>
                <c:pt idx="41">
                  <c:v>45444</c:v>
                </c:pt>
                <c:pt idx="42">
                  <c:v>45536</c:v>
                </c:pt>
                <c:pt idx="43">
                  <c:v>45627</c:v>
                </c:pt>
                <c:pt idx="44">
                  <c:v>45717</c:v>
                </c:pt>
                <c:pt idx="45">
                  <c:v>45809</c:v>
                </c:pt>
              </c:numCache>
            </c:numRef>
          </c:cat>
          <c:val>
            <c:numRef>
              <c:f>'Box 3.1 P3'!$C$2:$C$47</c:f>
              <c:numCache>
                <c:formatCode>General</c:formatCode>
                <c:ptCount val="46"/>
                <c:pt idx="0">
                  <c:v>20.8</c:v>
                </c:pt>
                <c:pt idx="1">
                  <c:v>20.66</c:v>
                </c:pt>
                <c:pt idx="2">
                  <c:v>19.78</c:v>
                </c:pt>
                <c:pt idx="3">
                  <c:v>17.59</c:v>
                </c:pt>
                <c:pt idx="4">
                  <c:v>17.760000000000002</c:v>
                </c:pt>
                <c:pt idx="5">
                  <c:v>17.260000000000002</c:v>
                </c:pt>
                <c:pt idx="6">
                  <c:v>16.68</c:v>
                </c:pt>
                <c:pt idx="7">
                  <c:v>14.98</c:v>
                </c:pt>
                <c:pt idx="8">
                  <c:v>15.93</c:v>
                </c:pt>
                <c:pt idx="9">
                  <c:v>15.16</c:v>
                </c:pt>
                <c:pt idx="10">
                  <c:v>14.58</c:v>
                </c:pt>
                <c:pt idx="11">
                  <c:v>13.38</c:v>
                </c:pt>
                <c:pt idx="12">
                  <c:v>14.77</c:v>
                </c:pt>
                <c:pt idx="13">
                  <c:v>14.48</c:v>
                </c:pt>
                <c:pt idx="14">
                  <c:v>13.94</c:v>
                </c:pt>
                <c:pt idx="15">
                  <c:v>12.56</c:v>
                </c:pt>
                <c:pt idx="16">
                  <c:v>14</c:v>
                </c:pt>
                <c:pt idx="17">
                  <c:v>13.7</c:v>
                </c:pt>
                <c:pt idx="18">
                  <c:v>13.15</c:v>
                </c:pt>
                <c:pt idx="19">
                  <c:v>11.73</c:v>
                </c:pt>
                <c:pt idx="20">
                  <c:v>13.24</c:v>
                </c:pt>
                <c:pt idx="21">
                  <c:v>13.02</c:v>
                </c:pt>
                <c:pt idx="22">
                  <c:v>12.28</c:v>
                </c:pt>
                <c:pt idx="23">
                  <c:v>10.96</c:v>
                </c:pt>
                <c:pt idx="24">
                  <c:v>12.087999999999999</c:v>
                </c:pt>
                <c:pt idx="25">
                  <c:v>10.346</c:v>
                </c:pt>
                <c:pt idx="26">
                  <c:v>10.045</c:v>
                </c:pt>
                <c:pt idx="27">
                  <c:v>9.484</c:v>
                </c:pt>
                <c:pt idx="28">
                  <c:v>11.282</c:v>
                </c:pt>
                <c:pt idx="29">
                  <c:v>10.391999999999999</c:v>
                </c:pt>
                <c:pt idx="30">
                  <c:v>10.101000000000001</c:v>
                </c:pt>
                <c:pt idx="31">
                  <c:v>9.6419999999999995</c:v>
                </c:pt>
                <c:pt idx="32">
                  <c:v>10.916</c:v>
                </c:pt>
                <c:pt idx="33">
                  <c:v>10.102</c:v>
                </c:pt>
                <c:pt idx="34">
                  <c:v>9.3219999999999992</c:v>
                </c:pt>
                <c:pt idx="35">
                  <c:v>9.3290000000000006</c:v>
                </c:pt>
                <c:pt idx="36">
                  <c:v>10.324</c:v>
                </c:pt>
                <c:pt idx="37">
                  <c:v>9.6649999999999991</c:v>
                </c:pt>
                <c:pt idx="38">
                  <c:v>9.4529999999999994</c:v>
                </c:pt>
                <c:pt idx="39">
                  <c:v>8.9320000000000004</c:v>
                </c:pt>
                <c:pt idx="40">
                  <c:v>9.5649999999999995</c:v>
                </c:pt>
                <c:pt idx="41">
                  <c:v>8.9139999999999997</c:v>
                </c:pt>
                <c:pt idx="42">
                  <c:v>8.7739999999999991</c:v>
                </c:pt>
                <c:pt idx="43">
                  <c:v>8.1029999999999998</c:v>
                </c:pt>
                <c:pt idx="44">
                  <c:v>8.82</c:v>
                </c:pt>
                <c:pt idx="45">
                  <c:v>8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57-4071-B239-DA9D15A85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1147904"/>
        <c:axId val="1181149440"/>
      </c:lineChart>
      <c:lineChart>
        <c:grouping val="standard"/>
        <c:varyColors val="0"/>
        <c:ser>
          <c:idx val="1"/>
          <c:order val="1"/>
          <c:tx>
            <c:v>Return on Asset (%; RHS)</c:v>
          </c:tx>
          <c:spPr>
            <a:ln w="34925">
              <a:solidFill>
                <a:srgbClr val="FFC000"/>
              </a:solidFill>
              <a:prstDash val="solid"/>
            </a:ln>
            <a:effectLst/>
          </c:spPr>
          <c:marker>
            <c:symbol val="none"/>
          </c:marker>
          <c:cat>
            <c:numRef>
              <c:f>'Box 3.1 P3'!$A$2:$A$47</c:f>
              <c:numCache>
                <c:formatCode>mmm\-yy</c:formatCode>
                <c:ptCount val="46"/>
                <c:pt idx="0">
                  <c:v>41699</c:v>
                </c:pt>
                <c:pt idx="1">
                  <c:v>41791</c:v>
                </c:pt>
                <c:pt idx="2">
                  <c:v>41883</c:v>
                </c:pt>
                <c:pt idx="3">
                  <c:v>41974</c:v>
                </c:pt>
                <c:pt idx="4">
                  <c:v>42064</c:v>
                </c:pt>
                <c:pt idx="5">
                  <c:v>42156</c:v>
                </c:pt>
                <c:pt idx="6">
                  <c:v>42248</c:v>
                </c:pt>
                <c:pt idx="7">
                  <c:v>42339</c:v>
                </c:pt>
                <c:pt idx="8">
                  <c:v>42430</c:v>
                </c:pt>
                <c:pt idx="9">
                  <c:v>42522</c:v>
                </c:pt>
                <c:pt idx="10">
                  <c:v>42614</c:v>
                </c:pt>
                <c:pt idx="11">
                  <c:v>42705</c:v>
                </c:pt>
                <c:pt idx="12">
                  <c:v>42795</c:v>
                </c:pt>
                <c:pt idx="13">
                  <c:v>42887</c:v>
                </c:pt>
                <c:pt idx="14">
                  <c:v>42979</c:v>
                </c:pt>
                <c:pt idx="15">
                  <c:v>43070</c:v>
                </c:pt>
                <c:pt idx="16">
                  <c:v>43160</c:v>
                </c:pt>
                <c:pt idx="17">
                  <c:v>43252</c:v>
                </c:pt>
                <c:pt idx="18">
                  <c:v>43344</c:v>
                </c:pt>
                <c:pt idx="19">
                  <c:v>43435</c:v>
                </c:pt>
                <c:pt idx="20">
                  <c:v>43525</c:v>
                </c:pt>
                <c:pt idx="21">
                  <c:v>43617</c:v>
                </c:pt>
                <c:pt idx="22">
                  <c:v>43709</c:v>
                </c:pt>
                <c:pt idx="23">
                  <c:v>43800</c:v>
                </c:pt>
                <c:pt idx="24">
                  <c:v>43891</c:v>
                </c:pt>
                <c:pt idx="25">
                  <c:v>43983</c:v>
                </c:pt>
                <c:pt idx="26">
                  <c:v>44075</c:v>
                </c:pt>
                <c:pt idx="27">
                  <c:v>44166</c:v>
                </c:pt>
                <c:pt idx="28">
                  <c:v>44256</c:v>
                </c:pt>
                <c:pt idx="29">
                  <c:v>44348</c:v>
                </c:pt>
                <c:pt idx="30">
                  <c:v>44440</c:v>
                </c:pt>
                <c:pt idx="31">
                  <c:v>44531</c:v>
                </c:pt>
                <c:pt idx="32">
                  <c:v>44621</c:v>
                </c:pt>
                <c:pt idx="33">
                  <c:v>44713</c:v>
                </c:pt>
                <c:pt idx="34">
                  <c:v>44805</c:v>
                </c:pt>
                <c:pt idx="35">
                  <c:v>44896</c:v>
                </c:pt>
                <c:pt idx="36">
                  <c:v>44986</c:v>
                </c:pt>
                <c:pt idx="37">
                  <c:v>45078</c:v>
                </c:pt>
                <c:pt idx="38">
                  <c:v>45170</c:v>
                </c:pt>
                <c:pt idx="39">
                  <c:v>45261</c:v>
                </c:pt>
                <c:pt idx="40">
                  <c:v>45352</c:v>
                </c:pt>
                <c:pt idx="41">
                  <c:v>45444</c:v>
                </c:pt>
                <c:pt idx="42">
                  <c:v>45536</c:v>
                </c:pt>
                <c:pt idx="43">
                  <c:v>45627</c:v>
                </c:pt>
                <c:pt idx="44">
                  <c:v>45717</c:v>
                </c:pt>
                <c:pt idx="45">
                  <c:v>45809</c:v>
                </c:pt>
              </c:numCache>
            </c:numRef>
          </c:cat>
          <c:val>
            <c:numRef>
              <c:f>'Box 3.1 P3'!$B$2:$B$47</c:f>
              <c:numCache>
                <c:formatCode>General</c:formatCode>
                <c:ptCount val="46"/>
                <c:pt idx="0">
                  <c:v>1.4</c:v>
                </c:pt>
                <c:pt idx="1">
                  <c:v>1.37</c:v>
                </c:pt>
                <c:pt idx="2">
                  <c:v>1.35</c:v>
                </c:pt>
                <c:pt idx="3">
                  <c:v>1.23</c:v>
                </c:pt>
                <c:pt idx="4">
                  <c:v>1.29</c:v>
                </c:pt>
                <c:pt idx="5">
                  <c:v>1.23</c:v>
                </c:pt>
                <c:pt idx="6">
                  <c:v>1.2</c:v>
                </c:pt>
                <c:pt idx="7">
                  <c:v>1.1000000000000001</c:v>
                </c:pt>
                <c:pt idx="8">
                  <c:v>1.19</c:v>
                </c:pt>
                <c:pt idx="9">
                  <c:v>1.1100000000000001</c:v>
                </c:pt>
                <c:pt idx="10">
                  <c:v>1.08</c:v>
                </c:pt>
                <c:pt idx="11">
                  <c:v>0.98</c:v>
                </c:pt>
                <c:pt idx="12">
                  <c:v>1.07</c:v>
                </c:pt>
                <c:pt idx="13">
                  <c:v>1.04</c:v>
                </c:pt>
                <c:pt idx="14">
                  <c:v>1.02</c:v>
                </c:pt>
                <c:pt idx="15">
                  <c:v>0.92</c:v>
                </c:pt>
                <c:pt idx="16">
                  <c:v>1.05</c:v>
                </c:pt>
                <c:pt idx="17">
                  <c:v>1.03</c:v>
                </c:pt>
                <c:pt idx="18">
                  <c:v>1</c:v>
                </c:pt>
                <c:pt idx="19">
                  <c:v>0.9</c:v>
                </c:pt>
                <c:pt idx="20">
                  <c:v>1.02</c:v>
                </c:pt>
                <c:pt idx="21">
                  <c:v>1</c:v>
                </c:pt>
                <c:pt idx="22">
                  <c:v>0.97</c:v>
                </c:pt>
                <c:pt idx="23">
                  <c:v>0.87</c:v>
                </c:pt>
                <c:pt idx="24">
                  <c:v>0.97699999999999998</c:v>
                </c:pt>
                <c:pt idx="25">
                  <c:v>0.82599999999999996</c:v>
                </c:pt>
                <c:pt idx="26">
                  <c:v>0.80400000000000005</c:v>
                </c:pt>
                <c:pt idx="27">
                  <c:v>0.76700000000000002</c:v>
                </c:pt>
                <c:pt idx="28">
                  <c:v>0.90700000000000003</c:v>
                </c:pt>
                <c:pt idx="29">
                  <c:v>0.83399999999999996</c:v>
                </c:pt>
                <c:pt idx="30">
                  <c:v>0.81699999999999995</c:v>
                </c:pt>
                <c:pt idx="31">
                  <c:v>0.78700000000000003</c:v>
                </c:pt>
                <c:pt idx="32">
                  <c:v>0.89300000000000002</c:v>
                </c:pt>
                <c:pt idx="33">
                  <c:v>0.81499999999999995</c:v>
                </c:pt>
                <c:pt idx="34">
                  <c:v>0.754</c:v>
                </c:pt>
                <c:pt idx="35">
                  <c:v>0.75700000000000001</c:v>
                </c:pt>
                <c:pt idx="36">
                  <c:v>0.81299999999999994</c:v>
                </c:pt>
                <c:pt idx="37">
                  <c:v>0.754</c:v>
                </c:pt>
                <c:pt idx="38">
                  <c:v>0.74199999999999999</c:v>
                </c:pt>
                <c:pt idx="39">
                  <c:v>0.70399999999999996</c:v>
                </c:pt>
                <c:pt idx="40">
                  <c:v>0.74399999999999999</c:v>
                </c:pt>
                <c:pt idx="41">
                  <c:v>0.69299999999999995</c:v>
                </c:pt>
                <c:pt idx="42">
                  <c:v>0.68200000000000005</c:v>
                </c:pt>
                <c:pt idx="43">
                  <c:v>0.63100000000000001</c:v>
                </c:pt>
                <c:pt idx="44">
                  <c:v>0.67800000000000005</c:v>
                </c:pt>
                <c:pt idx="45">
                  <c:v>0.634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57-4071-B239-DA9D15A85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1460447"/>
        <c:axId val="359204943"/>
      </c:lineChart>
      <c:dateAx>
        <c:axId val="1181147904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>
                <a:latin typeface="Arial Narrow" panose="020B0606020202030204" pitchFamily="34" charset="0"/>
                <a:ea typeface="Segoe UI"/>
                <a:cs typeface="Segoe UI"/>
              </a:defRPr>
            </a:pPr>
            <a:endParaRPr lang="en-US"/>
          </a:p>
        </c:txPr>
        <c:crossAx val="1181149440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1181149440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>
                <a:latin typeface="Arial Narrow" panose="020B0606020202030204" pitchFamily="34" charset="0"/>
                <a:ea typeface="Segoe UI"/>
                <a:cs typeface="Segoe UI"/>
              </a:defRPr>
            </a:pPr>
            <a:endParaRPr lang="en-US"/>
          </a:p>
        </c:txPr>
        <c:crossAx val="1181147904"/>
        <c:crosses val="autoZero"/>
        <c:crossBetween val="midCat"/>
      </c:valAx>
      <c:valAx>
        <c:axId val="359204943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6350"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latin typeface="Arial Narrow" panose="020B0606020202030204" pitchFamily="34" charset="0"/>
              </a:defRPr>
            </a:pPr>
            <a:endParaRPr lang="en-US"/>
          </a:p>
        </c:txPr>
        <c:crossAx val="301460447"/>
        <c:crosses val="max"/>
        <c:crossBetween val="between"/>
      </c:valAx>
      <c:dateAx>
        <c:axId val="301460447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359204943"/>
        <c:crosses val="autoZero"/>
        <c:auto val="1"/>
        <c:lblOffset val="100"/>
        <c:baseTimeUnit val="months"/>
      </c:dateAx>
      <c:spPr>
        <a:solidFill>
          <a:srgbClr val="FFFFFF"/>
        </a:solidFill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>
                <a:latin typeface="Arial Narrow" panose="020B0606020202030204" pitchFamily="34" charset="0"/>
                <a:ea typeface="Segoe UI"/>
                <a:cs typeface="Segoe UI"/>
              </a:defRPr>
            </a:pPr>
            <a:endParaRPr lang="en-US"/>
          </a:p>
        </c:txPr>
      </c:legendEntry>
      <c:layout>
        <c:manualLayout>
          <c:xMode val="edge"/>
          <c:yMode val="edge"/>
          <c:x val="8.8041338582677167E-2"/>
          <c:y val="0.55015310586176724"/>
          <c:w val="0.37306977252843387"/>
          <c:h val="0.25154564012831732"/>
        </c:manualLayout>
      </c:layout>
      <c:overlay val="0"/>
      <c:txPr>
        <a:bodyPr/>
        <a:lstStyle/>
        <a:p>
          <a:pPr>
            <a:defRPr>
              <a:latin typeface="Arial Narrow" panose="020B0606020202030204" pitchFamily="34" charset="0"/>
              <a:ea typeface="Segoe UI"/>
              <a:cs typeface="Segoe UI"/>
            </a:defRPr>
          </a:pPr>
          <a:endParaRPr lang="en-US"/>
        </a:p>
      </c:txPr>
    </c:legend>
    <c:plotVisOnly val="1"/>
    <c:dispBlanksAs val="gap"/>
    <c:showDLblsOverMax val="0"/>
  </c:chart>
  <c:spPr>
    <a:ln w="9525">
      <a:noFill/>
    </a:ln>
  </c:spPr>
  <c:printSettings>
    <c:headerFooter/>
    <c:pageMargins b="0.75000000000000322" l="0.70000000000000062" r="0.70000000000000062" t="0.75000000000000322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354330708661411E-2"/>
          <c:y val="6.6751396739307994E-2"/>
          <c:w val="0.88709011373578306"/>
          <c:h val="0.802136766099258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ox 3.1 P4'!$A$2</c:f>
              <c:strCache>
                <c:ptCount val="1"/>
                <c:pt idx="0">
                  <c:v>2025:Q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Box 3.1 P4'!$B$1:$G$1</c:f>
              <c:strCache>
                <c:ptCount val="6"/>
                <c:pt idx="0">
                  <c:v>PSBC</c:v>
                </c:pt>
                <c:pt idx="1">
                  <c:v>ABC</c:v>
                </c:pt>
                <c:pt idx="2">
                  <c:v>BOC</c:v>
                </c:pt>
                <c:pt idx="3">
                  <c:v>BoCom</c:v>
                </c:pt>
                <c:pt idx="4">
                  <c:v>ICBC</c:v>
                </c:pt>
                <c:pt idx="5">
                  <c:v>CCB</c:v>
                </c:pt>
              </c:strCache>
            </c:strRef>
          </c:cat>
          <c:val>
            <c:numRef>
              <c:f>'Box 3.1 P4'!$B$2:$G$2</c:f>
              <c:numCache>
                <c:formatCode>General</c:formatCode>
                <c:ptCount val="6"/>
                <c:pt idx="0">
                  <c:v>10.133342387745504</c:v>
                </c:pt>
                <c:pt idx="1">
                  <c:v>9.6266540477643048</c:v>
                </c:pt>
                <c:pt idx="2">
                  <c:v>9.0916117414509223</c:v>
                </c:pt>
                <c:pt idx="3">
                  <c:v>8.8387579958426379</c:v>
                </c:pt>
                <c:pt idx="4">
                  <c:v>8.4350418768893256</c:v>
                </c:pt>
                <c:pt idx="5">
                  <c:v>7.8858034287704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FB-4BD7-88B8-53AA169654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7327792"/>
        <c:axId val="437327312"/>
      </c:barChart>
      <c:scatterChart>
        <c:scatterStyle val="lineMarker"/>
        <c:varyColors val="0"/>
        <c:ser>
          <c:idx val="1"/>
          <c:order val="1"/>
          <c:tx>
            <c:strRef>
              <c:f>'Box 3.1 P4'!$A$4</c:f>
              <c:strCache>
                <c:ptCount val="1"/>
                <c:pt idx="0">
                  <c:v>2024:Q2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xVal>
            <c:strRef>
              <c:f>'Box 3.1 P4'!$B$1:$G$1</c:f>
              <c:strCache>
                <c:ptCount val="6"/>
                <c:pt idx="0">
                  <c:v>PSBC</c:v>
                </c:pt>
                <c:pt idx="1">
                  <c:v>ABC</c:v>
                </c:pt>
                <c:pt idx="2">
                  <c:v>BOC</c:v>
                </c:pt>
                <c:pt idx="3">
                  <c:v>BoCom</c:v>
                </c:pt>
                <c:pt idx="4">
                  <c:v>ICBC</c:v>
                </c:pt>
                <c:pt idx="5">
                  <c:v>CCB</c:v>
                </c:pt>
              </c:strCache>
            </c:strRef>
          </c:xVal>
          <c:yVal>
            <c:numRef>
              <c:f>'Box 3.1 P4'!$B$4:$G$4</c:f>
              <c:numCache>
                <c:formatCode>General</c:formatCode>
                <c:ptCount val="6"/>
                <c:pt idx="0">
                  <c:v>10.688106754384407</c:v>
                </c:pt>
                <c:pt idx="1">
                  <c:v>11.920902473643192</c:v>
                </c:pt>
                <c:pt idx="2">
                  <c:v>9.7657815736220677</c:v>
                </c:pt>
                <c:pt idx="3">
                  <c:v>6.0549879709403953</c:v>
                </c:pt>
                <c:pt idx="4">
                  <c:v>10.064988736917213</c:v>
                </c:pt>
                <c:pt idx="5">
                  <c:v>10.02739521599618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32FB-4BD7-88B8-53AA16965450}"/>
            </c:ext>
          </c:extLst>
        </c:ser>
        <c:ser>
          <c:idx val="2"/>
          <c:order val="2"/>
          <c:tx>
            <c:strRef>
              <c:f>'Box 3.1 P4'!$A$3</c:f>
              <c:strCache>
                <c:ptCount val="1"/>
                <c:pt idx="0">
                  <c:v>Five-year 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xVal>
            <c:strRef>
              <c:f>'Box 3.1 P4'!$B$1:$G$1</c:f>
              <c:strCache>
                <c:ptCount val="6"/>
                <c:pt idx="0">
                  <c:v>PSBC</c:v>
                </c:pt>
                <c:pt idx="1">
                  <c:v>ABC</c:v>
                </c:pt>
                <c:pt idx="2">
                  <c:v>BOC</c:v>
                </c:pt>
                <c:pt idx="3">
                  <c:v>BoCom</c:v>
                </c:pt>
                <c:pt idx="4">
                  <c:v>ICBC</c:v>
                </c:pt>
                <c:pt idx="5">
                  <c:v>CCB</c:v>
                </c:pt>
              </c:strCache>
            </c:strRef>
          </c:xVal>
          <c:yVal>
            <c:numRef>
              <c:f>'Box 3.1 P4'!$B$3:$G$3</c:f>
              <c:numCache>
                <c:formatCode>General</c:formatCode>
                <c:ptCount val="6"/>
                <c:pt idx="0">
                  <c:v>12.46566038688886</c:v>
                </c:pt>
                <c:pt idx="1">
                  <c:v>13.070009294480084</c:v>
                </c:pt>
                <c:pt idx="2">
                  <c:v>10.579519863417049</c:v>
                </c:pt>
                <c:pt idx="3">
                  <c:v>9.977495929290999</c:v>
                </c:pt>
                <c:pt idx="4">
                  <c:v>10.95069265351195</c:v>
                </c:pt>
                <c:pt idx="5">
                  <c:v>11.31838047250558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32FB-4BD7-88B8-53AA169654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7327792"/>
        <c:axId val="437327312"/>
      </c:scatterChart>
      <c:catAx>
        <c:axId val="437327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437327312"/>
        <c:crosses val="autoZero"/>
        <c:auto val="1"/>
        <c:lblAlgn val="ctr"/>
        <c:lblOffset val="100"/>
        <c:noMultiLvlLbl val="0"/>
      </c:catAx>
      <c:valAx>
        <c:axId val="43732731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6350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4373277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8609378996538785"/>
          <c:y val="3.9057078446107084E-2"/>
          <c:w val="0.57343817479878723"/>
          <c:h val="8.02208859559951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rial Narrow" panose="020B0606020202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722797245456147"/>
          <c:y val="6.6180555555555548E-2"/>
          <c:w val="0.66634358220057532"/>
          <c:h val="0.82634186351706029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Figure ES.9'!$C$4</c:f>
              <c:strCache>
                <c:ptCount val="1"/>
                <c:pt idx="0">
                  <c:v>Exchange rate return volatilit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ES.9'!$B$7:$B$9</c:f>
              <c:strCache>
                <c:ptCount val="3"/>
                <c:pt idx="0">
                  <c:v>VIX Index</c:v>
                </c:pt>
                <c:pt idx="1">
                  <c:v>US EPU</c:v>
                </c:pt>
                <c:pt idx="2">
                  <c:v>MOVE Index</c:v>
                </c:pt>
              </c:strCache>
            </c:strRef>
          </c:cat>
          <c:val>
            <c:numRef>
              <c:f>'Figure ES.9'!$C$7:$C$9</c:f>
              <c:numCache>
                <c:formatCode>General</c:formatCode>
                <c:ptCount val="3"/>
                <c:pt idx="0">
                  <c:v>0.13400000000000001</c:v>
                </c:pt>
                <c:pt idx="1">
                  <c:v>7.8200000000000006E-2</c:v>
                </c:pt>
                <c:pt idx="2">
                  <c:v>5.72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CB-4937-A229-C3A338A4D7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31917855"/>
        <c:axId val="431916415"/>
      </c:barChart>
      <c:lineChart>
        <c:grouping val="standard"/>
        <c:varyColors val="0"/>
        <c:ser>
          <c:idx val="0"/>
          <c:order val="0"/>
          <c:tx>
            <c:strRef>
              <c:f>'Figure ES.9'!$C$12</c:f>
              <c:strCache>
                <c:ptCount val="1"/>
                <c:pt idx="0">
                  <c:v>Bid-ask spreads (right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2"/>
              </a:solidFill>
              <a:ln w="9525">
                <a:noFill/>
              </a:ln>
              <a:effectLst/>
            </c:spPr>
          </c:marker>
          <c:cat>
            <c:multiLvlStrRef>
              <c:f>#REF!</c:f>
            </c:multiLvlStrRef>
          </c:cat>
          <c:val>
            <c:numRef>
              <c:f>'Figure ES.9'!$C$15:$C$17</c:f>
              <c:numCache>
                <c:formatCode>General</c:formatCode>
                <c:ptCount val="3"/>
                <c:pt idx="0">
                  <c:v>0.77</c:v>
                </c:pt>
                <c:pt idx="1">
                  <c:v>1.3299999999999998</c:v>
                </c:pt>
                <c:pt idx="2">
                  <c:v>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CB-4937-A229-C3A338A4D7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0170399"/>
        <c:axId val="240157919"/>
      </c:lineChart>
      <c:catAx>
        <c:axId val="431917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31916415"/>
        <c:crosses val="autoZero"/>
        <c:auto val="1"/>
        <c:lblAlgn val="ctr"/>
        <c:lblOffset val="100"/>
        <c:noMultiLvlLbl val="0"/>
      </c:catAx>
      <c:valAx>
        <c:axId val="431916415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31917855"/>
        <c:crosses val="autoZero"/>
        <c:crossBetween val="between"/>
        <c:majorUnit val="4.0000000000000008E-2"/>
      </c:valAx>
      <c:valAx>
        <c:axId val="240157919"/>
        <c:scaling>
          <c:orientation val="minMax"/>
        </c:scaling>
        <c:delete val="0"/>
        <c:axPos val="r"/>
        <c:numFmt formatCode="#,##0.00" sourceLinked="0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0170399"/>
        <c:crosses val="max"/>
        <c:crossBetween val="between"/>
      </c:valAx>
      <c:catAx>
        <c:axId val="240170399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40157919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6574074074074072"/>
          <c:y val="2.0833333333333332E-2"/>
          <c:w val="0.63611111111111107"/>
          <c:h val="0.145620625546806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722797245456147"/>
          <c:y val="2.6956263016959237E-2"/>
          <c:w val="0.66634358220057532"/>
          <c:h val="0.8783329858239603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Figure ES.9'!$C$4</c:f>
              <c:strCache>
                <c:ptCount val="1"/>
                <c:pt idx="0">
                  <c:v>Exchange rate return volatilit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ES.9'!$B$7:$B$8</c:f>
              <c:strCache>
                <c:ptCount val="2"/>
                <c:pt idx="0">
                  <c:v>VIX Index</c:v>
                </c:pt>
                <c:pt idx="1">
                  <c:v>US EPU</c:v>
                </c:pt>
              </c:strCache>
            </c:strRef>
          </c:cat>
          <c:val>
            <c:numRef>
              <c:f>'Figure ES.9'!$C$7:$C$8</c:f>
              <c:numCache>
                <c:formatCode>General</c:formatCode>
                <c:ptCount val="2"/>
                <c:pt idx="0">
                  <c:v>0.13400000000000001</c:v>
                </c:pt>
                <c:pt idx="1">
                  <c:v>7.82000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E3-4089-99C1-3C5E62DBA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31917855"/>
        <c:axId val="431916415"/>
      </c:barChart>
      <c:lineChart>
        <c:grouping val="standard"/>
        <c:varyColors val="0"/>
        <c:ser>
          <c:idx val="0"/>
          <c:order val="0"/>
          <c:tx>
            <c:strRef>
              <c:f>'Figure ES.9'!$C$12</c:f>
              <c:strCache>
                <c:ptCount val="1"/>
                <c:pt idx="0">
                  <c:v>Bid-ask spreads (right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2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multiLvlStrRef>
              <c:f>#REF!</c:f>
            </c:multiLvlStrRef>
          </c:cat>
          <c:val>
            <c:numRef>
              <c:f>'Figure ES.9'!$C$15:$C$16</c:f>
              <c:numCache>
                <c:formatCode>General</c:formatCode>
                <c:ptCount val="2"/>
                <c:pt idx="0">
                  <c:v>0.77</c:v>
                </c:pt>
                <c:pt idx="1">
                  <c:v>1.32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E3-4089-99C1-3C5E62DBA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0170399"/>
        <c:axId val="240157919"/>
      </c:lineChart>
      <c:catAx>
        <c:axId val="431917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1916415"/>
        <c:crosses val="autoZero"/>
        <c:auto val="1"/>
        <c:lblAlgn val="ctr"/>
        <c:lblOffset val="100"/>
        <c:noMultiLvlLbl val="0"/>
      </c:catAx>
      <c:valAx>
        <c:axId val="431916415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1917855"/>
        <c:crosses val="autoZero"/>
        <c:crossBetween val="between"/>
        <c:majorUnit val="4.0000000000000008E-2"/>
      </c:valAx>
      <c:valAx>
        <c:axId val="240157919"/>
        <c:scaling>
          <c:orientation val="minMax"/>
          <c:max val="1.5"/>
        </c:scaling>
        <c:delete val="0"/>
        <c:axPos val="r"/>
        <c:numFmt formatCode="#,##0.00" sourceLinked="0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40170399"/>
        <c:crosses val="max"/>
        <c:crossBetween val="between"/>
      </c:valAx>
      <c:catAx>
        <c:axId val="240170399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40157919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8066352553308004"/>
          <c:y val="0"/>
          <c:w val="0.67734788483102792"/>
          <c:h val="0.148582981724130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800001631270047E-2"/>
          <c:y val="0.16440490262042881"/>
          <c:w val="0.88470256121049562"/>
          <c:h val="0.629236420505173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1.1 P1'!$A$2</c:f>
              <c:strCache>
                <c:ptCount val="1"/>
                <c:pt idx="0">
                  <c:v>October 2024 GFS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1.1 P1'!$B$1:$F$1</c:f>
              <c:strCache>
                <c:ptCount val="5"/>
                <c:pt idx="0">
                  <c:v>Trade Policy Uncertainty</c:v>
                </c:pt>
                <c:pt idx="1">
                  <c:v>Economic Policy Uncertainty</c:v>
                </c:pt>
                <c:pt idx="2">
                  <c:v>Geopolitical Risk Index</c:v>
                </c:pt>
                <c:pt idx="3">
                  <c:v>VIX Index</c:v>
                </c:pt>
                <c:pt idx="4">
                  <c:v>MOVE Index</c:v>
                </c:pt>
              </c:strCache>
            </c:strRef>
          </c:cat>
          <c:val>
            <c:numRef>
              <c:f>'Figure 1.1 P1'!$B$2:$F$2</c:f>
              <c:numCache>
                <c:formatCode>General</c:formatCode>
                <c:ptCount val="5"/>
                <c:pt idx="0">
                  <c:v>90.600000000000009</c:v>
                </c:pt>
                <c:pt idx="1">
                  <c:v>80.7</c:v>
                </c:pt>
                <c:pt idx="2">
                  <c:v>80.800000000000011</c:v>
                </c:pt>
                <c:pt idx="3">
                  <c:v>38.9</c:v>
                </c:pt>
                <c:pt idx="4">
                  <c:v>5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03-48D6-8706-7CFC2D638CB6}"/>
            </c:ext>
          </c:extLst>
        </c:ser>
        <c:ser>
          <c:idx val="1"/>
          <c:order val="1"/>
          <c:tx>
            <c:strRef>
              <c:f>'Figure 1.1 P1'!$A$3</c:f>
              <c:strCache>
                <c:ptCount val="1"/>
                <c:pt idx="0">
                  <c:v>April 2025 GFSR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Figure 1.1 P1'!$B$1:$F$1</c:f>
              <c:strCache>
                <c:ptCount val="5"/>
                <c:pt idx="0">
                  <c:v>Trade Policy Uncertainty</c:v>
                </c:pt>
                <c:pt idx="1">
                  <c:v>Economic Policy Uncertainty</c:v>
                </c:pt>
                <c:pt idx="2">
                  <c:v>Geopolitical Risk Index</c:v>
                </c:pt>
                <c:pt idx="3">
                  <c:v>VIX Index</c:v>
                </c:pt>
                <c:pt idx="4">
                  <c:v>MOVE Index</c:v>
                </c:pt>
              </c:strCache>
            </c:strRef>
          </c:cat>
          <c:val>
            <c:numRef>
              <c:f>'Figure 1.1 P1'!$B$3:$F$3</c:f>
              <c:numCache>
                <c:formatCode>General</c:formatCode>
                <c:ptCount val="5"/>
                <c:pt idx="0">
                  <c:v>99.4</c:v>
                </c:pt>
                <c:pt idx="1">
                  <c:v>99.4</c:v>
                </c:pt>
                <c:pt idx="2">
                  <c:v>95.6</c:v>
                </c:pt>
                <c:pt idx="3">
                  <c:v>93.8</c:v>
                </c:pt>
                <c:pt idx="4">
                  <c:v>8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03-48D6-8706-7CFC2D638CB6}"/>
            </c:ext>
          </c:extLst>
        </c:ser>
        <c:ser>
          <c:idx val="2"/>
          <c:order val="2"/>
          <c:tx>
            <c:strRef>
              <c:f>'Figure 1.1 P1'!$A$4</c:f>
              <c:strCache>
                <c:ptCount val="1"/>
                <c:pt idx="0">
                  <c:v>Lates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1.1 P1'!$B$1:$F$1</c:f>
              <c:strCache>
                <c:ptCount val="5"/>
                <c:pt idx="0">
                  <c:v>Trade Policy Uncertainty</c:v>
                </c:pt>
                <c:pt idx="1">
                  <c:v>Economic Policy Uncertainty</c:v>
                </c:pt>
                <c:pt idx="2">
                  <c:v>Geopolitical Risk Index</c:v>
                </c:pt>
                <c:pt idx="3">
                  <c:v>VIX Index</c:v>
                </c:pt>
                <c:pt idx="4">
                  <c:v>MOVE Index</c:v>
                </c:pt>
              </c:strCache>
            </c:strRef>
          </c:cat>
          <c:val>
            <c:numRef>
              <c:f>'Figure 1.1 P1'!$B$4:$F$4</c:f>
              <c:numCache>
                <c:formatCode>General</c:formatCode>
                <c:ptCount val="5"/>
                <c:pt idx="0">
                  <c:v>97.899999999999991</c:v>
                </c:pt>
                <c:pt idx="1">
                  <c:v>96.7</c:v>
                </c:pt>
                <c:pt idx="2">
                  <c:v>77</c:v>
                </c:pt>
                <c:pt idx="3">
                  <c:v>42.5</c:v>
                </c:pt>
                <c:pt idx="4">
                  <c:v>3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03-48D6-8706-7CFC2D638C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1295260368"/>
        <c:axId val="1295261328"/>
      </c:barChart>
      <c:lineChart>
        <c:grouping val="standard"/>
        <c:varyColors val="0"/>
        <c:ser>
          <c:idx val="3"/>
          <c:order val="3"/>
          <c:tx>
            <c:strRef>
              <c:f>'Figure 1.1 P1'!$A$5</c:f>
              <c:strCache>
                <c:ptCount val="1"/>
                <c:pt idx="0">
                  <c:v>Average Postpandemic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Figure 1.1 P1'!$B$1:$F$1</c:f>
              <c:strCache>
                <c:ptCount val="5"/>
                <c:pt idx="0">
                  <c:v>Trade Policy Uncertainty</c:v>
                </c:pt>
                <c:pt idx="1">
                  <c:v>Economic Policy Uncertainty</c:v>
                </c:pt>
                <c:pt idx="2">
                  <c:v>Geopolitical Risk Index</c:v>
                </c:pt>
                <c:pt idx="3">
                  <c:v>VIX Index</c:v>
                </c:pt>
                <c:pt idx="4">
                  <c:v>MOVE Index</c:v>
                </c:pt>
              </c:strCache>
            </c:strRef>
          </c:cat>
          <c:val>
            <c:numRef>
              <c:f>'Figure 1.1 P1'!$B$5:$F$5</c:f>
              <c:numCache>
                <c:formatCode>0.0</c:formatCode>
                <c:ptCount val="5"/>
                <c:pt idx="0">
                  <c:v>83.037777777777748</c:v>
                </c:pt>
                <c:pt idx="1">
                  <c:v>86.84545454545453</c:v>
                </c:pt>
                <c:pt idx="2">
                  <c:v>81.555555555555557</c:v>
                </c:pt>
                <c:pt idx="3">
                  <c:v>46.713333333333317</c:v>
                </c:pt>
                <c:pt idx="4">
                  <c:v>73.626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03-48D6-8706-7CFC2D638C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5260368"/>
        <c:axId val="1295261328"/>
      </c:lineChart>
      <c:catAx>
        <c:axId val="1295260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95261328"/>
        <c:crosses val="autoZero"/>
        <c:auto val="1"/>
        <c:lblAlgn val="ctr"/>
        <c:lblOffset val="100"/>
        <c:noMultiLvlLbl val="0"/>
      </c:catAx>
      <c:valAx>
        <c:axId val="1295261328"/>
        <c:scaling>
          <c:orientation val="minMax"/>
          <c:max val="100"/>
          <c:min val="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95260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1.3856812933025405E-2"/>
          <c:w val="1"/>
          <c:h val="6.2037788001673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2"/>
          <c:order val="0"/>
          <c:tx>
            <c:strRef>
              <c:f>'Figure 1.13 P3'!$B$2</c:f>
              <c:strCache>
                <c:ptCount val="1"/>
                <c:pt idx="0">
                  <c:v>Sponsored repo sha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gure 1.13 P3'!$A$3:$A$23</c:f>
              <c:numCache>
                <c:formatCode>m/d/yyyy</c:formatCode>
                <c:ptCount val="21"/>
                <c:pt idx="0">
                  <c:v>43921</c:v>
                </c:pt>
                <c:pt idx="1">
                  <c:v>44012</c:v>
                </c:pt>
                <c:pt idx="2">
                  <c:v>44104</c:v>
                </c:pt>
                <c:pt idx="3">
                  <c:v>44196</c:v>
                </c:pt>
                <c:pt idx="4">
                  <c:v>44286</c:v>
                </c:pt>
                <c:pt idx="5">
                  <c:v>44377</c:v>
                </c:pt>
                <c:pt idx="6">
                  <c:v>44469</c:v>
                </c:pt>
                <c:pt idx="7">
                  <c:v>44561</c:v>
                </c:pt>
                <c:pt idx="8">
                  <c:v>44651</c:v>
                </c:pt>
                <c:pt idx="9">
                  <c:v>44742</c:v>
                </c:pt>
                <c:pt idx="10">
                  <c:v>44834</c:v>
                </c:pt>
                <c:pt idx="11">
                  <c:v>44926</c:v>
                </c:pt>
                <c:pt idx="12">
                  <c:v>45016</c:v>
                </c:pt>
                <c:pt idx="13">
                  <c:v>45107</c:v>
                </c:pt>
                <c:pt idx="14">
                  <c:v>45199</c:v>
                </c:pt>
                <c:pt idx="15">
                  <c:v>45291</c:v>
                </c:pt>
                <c:pt idx="16">
                  <c:v>45382</c:v>
                </c:pt>
                <c:pt idx="17">
                  <c:v>45473</c:v>
                </c:pt>
                <c:pt idx="18">
                  <c:v>45565</c:v>
                </c:pt>
                <c:pt idx="19">
                  <c:v>45657</c:v>
                </c:pt>
                <c:pt idx="20">
                  <c:v>45747</c:v>
                </c:pt>
              </c:numCache>
            </c:numRef>
          </c:cat>
          <c:val>
            <c:numRef>
              <c:f>'Figure 1.13 P3'!$B$3:$B$23</c:f>
              <c:numCache>
                <c:formatCode>#,##0.00</c:formatCode>
                <c:ptCount val="21"/>
                <c:pt idx="0">
                  <c:v>16.074219375500402</c:v>
                </c:pt>
                <c:pt idx="1">
                  <c:v>13.430513051305132</c:v>
                </c:pt>
                <c:pt idx="2">
                  <c:v>11.295241809672387</c:v>
                </c:pt>
                <c:pt idx="3">
                  <c:v>13.711989795918367</c:v>
                </c:pt>
                <c:pt idx="4">
                  <c:v>8.5981570378352501</c:v>
                </c:pt>
                <c:pt idx="5">
                  <c:v>10.520540540540541</c:v>
                </c:pt>
                <c:pt idx="6">
                  <c:v>10.573592715231788</c:v>
                </c:pt>
                <c:pt idx="7">
                  <c:v>14.935345581802276</c:v>
                </c:pt>
                <c:pt idx="8">
                  <c:v>15.131043710972348</c:v>
                </c:pt>
                <c:pt idx="9">
                  <c:v>16.797682709447415</c:v>
                </c:pt>
                <c:pt idx="10">
                  <c:v>17.729128856624317</c:v>
                </c:pt>
                <c:pt idx="11">
                  <c:v>22.117750439367313</c:v>
                </c:pt>
                <c:pt idx="12">
                  <c:v>20.972544642857144</c:v>
                </c:pt>
                <c:pt idx="13">
                  <c:v>20.409880636604775</c:v>
                </c:pt>
                <c:pt idx="14">
                  <c:v>18.89877600979192</c:v>
                </c:pt>
                <c:pt idx="15">
                  <c:v>26.363192904656319</c:v>
                </c:pt>
                <c:pt idx="16">
                  <c:v>26.431301034295046</c:v>
                </c:pt>
                <c:pt idx="17">
                  <c:v>26.873733862959288</c:v>
                </c:pt>
                <c:pt idx="18">
                  <c:v>33.962896109105493</c:v>
                </c:pt>
                <c:pt idx="19">
                  <c:v>39.527359721618097</c:v>
                </c:pt>
                <c:pt idx="20">
                  <c:v>34.835521821631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71-4682-BFF0-225E1261C5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4145199"/>
        <c:axId val="2064145679"/>
      </c:lineChart>
      <c:dateAx>
        <c:axId val="2064145199"/>
        <c:scaling>
          <c:orientation val="minMax"/>
          <c:min val="43891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4145679"/>
        <c:crosses val="autoZero"/>
        <c:auto val="1"/>
        <c:lblOffset val="100"/>
        <c:baseTimeUnit val="months"/>
        <c:majorUnit val="1"/>
        <c:majorTimeUnit val="years"/>
      </c:dateAx>
      <c:valAx>
        <c:axId val="20641456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414519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324366901129357E-2"/>
          <c:y val="0.16941509915427239"/>
          <c:w val="0.41422806793289357"/>
          <c:h val="0.734651501895596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.14 P1'!$B$2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1.14 P1'!$A$3</c:f>
              <c:strCache>
                <c:ptCount val="1"/>
                <c:pt idx="0">
                  <c:v>Nominal</c:v>
                </c:pt>
              </c:strCache>
            </c:strRef>
          </c:cat>
          <c:val>
            <c:numRef>
              <c:f>'Figure 1.14 P1'!$B$3</c:f>
              <c:numCache>
                <c:formatCode>General</c:formatCode>
                <c:ptCount val="1"/>
                <c:pt idx="0">
                  <c:v>1.0254439641349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FD-4F84-8F04-F4A35CC3D315}"/>
            </c:ext>
          </c:extLst>
        </c:ser>
        <c:ser>
          <c:idx val="1"/>
          <c:order val="1"/>
          <c:tx>
            <c:strRef>
              <c:f>'Figure 1.14 P1'!$C$2</c:f>
              <c:strCache>
                <c:ptCount val="1"/>
                <c:pt idx="0">
                  <c:v>MMF-shar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1.14 P1'!$A$3</c:f>
              <c:strCache>
                <c:ptCount val="1"/>
                <c:pt idx="0">
                  <c:v>Nominal</c:v>
                </c:pt>
              </c:strCache>
            </c:strRef>
          </c:cat>
          <c:val>
            <c:numRef>
              <c:f>'Figure 1.14 P1'!$C$3</c:f>
              <c:numCache>
                <c:formatCode>General</c:formatCode>
                <c:ptCount val="1"/>
                <c:pt idx="0">
                  <c:v>4.72051089549326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FD-4F84-8F04-F4A35CC3D315}"/>
            </c:ext>
          </c:extLst>
        </c:ser>
        <c:ser>
          <c:idx val="2"/>
          <c:order val="2"/>
          <c:tx>
            <c:strRef>
              <c:f>'Figure 1.14 P1'!$D$2</c:f>
              <c:strCache>
                <c:ptCount val="1"/>
                <c:pt idx="0">
                  <c:v>T-bill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1.14 P1'!$A$3</c:f>
              <c:strCache>
                <c:ptCount val="1"/>
                <c:pt idx="0">
                  <c:v>Nominal</c:v>
                </c:pt>
              </c:strCache>
            </c:strRef>
          </c:cat>
          <c:val>
            <c:numRef>
              <c:f>'Figure 1.14 P1'!$D$3</c:f>
              <c:numCache>
                <c:formatCode>General</c:formatCode>
                <c:ptCount val="1"/>
                <c:pt idx="0">
                  <c:v>5.617333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FD-4F84-8F04-F4A35CC3D315}"/>
            </c:ext>
          </c:extLst>
        </c:ser>
        <c:ser>
          <c:idx val="3"/>
          <c:order val="3"/>
          <c:tx>
            <c:strRef>
              <c:f>'Figure 1.14 P1'!$E$2</c:f>
              <c:strCache>
                <c:ptCount val="1"/>
                <c:pt idx="0">
                  <c:v>Commercial Pap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1.14 P1'!$A$3</c:f>
              <c:strCache>
                <c:ptCount val="1"/>
                <c:pt idx="0">
                  <c:v>Nominal</c:v>
                </c:pt>
              </c:strCache>
            </c:strRef>
          </c:cat>
          <c:val>
            <c:numRef>
              <c:f>'Figure 1.14 P1'!$E$3</c:f>
              <c:numCache>
                <c:formatCode>General</c:formatCode>
                <c:ptCount val="1"/>
                <c:pt idx="0">
                  <c:v>8.80665920390999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FD-4F84-8F04-F4A35CC3D315}"/>
            </c:ext>
          </c:extLst>
        </c:ser>
        <c:ser>
          <c:idx val="4"/>
          <c:order val="4"/>
          <c:tx>
            <c:strRef>
              <c:f>'Figure 1.14 P1'!$F$2</c:f>
              <c:strCache>
                <c:ptCount val="1"/>
                <c:pt idx="0">
                  <c:v>US Treasuri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Figure 1.14 P1'!$A$3</c:f>
              <c:strCache>
                <c:ptCount val="1"/>
                <c:pt idx="0">
                  <c:v>Nominal</c:v>
                </c:pt>
              </c:strCache>
            </c:strRef>
          </c:cat>
          <c:val>
            <c:numRef>
              <c:f>'Figure 1.14 P1'!$F$3</c:f>
              <c:numCache>
                <c:formatCode>General</c:formatCode>
                <c:ptCount val="1"/>
                <c:pt idx="0">
                  <c:v>1.122582816647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9FD-4F84-8F04-F4A35CC3D315}"/>
            </c:ext>
          </c:extLst>
        </c:ser>
        <c:ser>
          <c:idx val="5"/>
          <c:order val="5"/>
          <c:tx>
            <c:strRef>
              <c:f>'Figure 1.14 P1'!$G$2</c:f>
              <c:strCache>
                <c:ptCount val="1"/>
                <c:pt idx="0">
                  <c:v>Other asset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Figure 1.14 P1'!$A$3</c:f>
              <c:strCache>
                <c:ptCount val="1"/>
                <c:pt idx="0">
                  <c:v>Nominal</c:v>
                </c:pt>
              </c:strCache>
            </c:strRef>
          </c:cat>
          <c:val>
            <c:numRef>
              <c:f>'Figure 1.14 P1'!$G$3</c:f>
              <c:numCache>
                <c:formatCode>General</c:formatCode>
                <c:ptCount val="1"/>
                <c:pt idx="0">
                  <c:v>3.6216654302971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FD-4F84-8F04-F4A35CC3D3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24496719"/>
        <c:axId val="2024485679"/>
      </c:barChart>
      <c:catAx>
        <c:axId val="20244967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24485679"/>
        <c:crosses val="autoZero"/>
        <c:auto val="1"/>
        <c:lblAlgn val="ctr"/>
        <c:lblOffset val="100"/>
        <c:noMultiLvlLbl val="0"/>
      </c:catAx>
      <c:valAx>
        <c:axId val="2024485679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24496719"/>
        <c:crosses val="autoZero"/>
        <c:crossBetween val="between"/>
      </c:valAx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536339207599049"/>
          <c:y val="3.0910847756762252E-2"/>
          <c:w val="0.73098581427321585"/>
          <c:h val="0.869619395129382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.14 P1'!$B$2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1.14 P1'!$A$4</c:f>
              <c:strCache>
                <c:ptCount val="1"/>
                <c:pt idx="0">
                  <c:v>Share of total assets</c:v>
                </c:pt>
              </c:strCache>
            </c:strRef>
          </c:cat>
          <c:val>
            <c:numRef>
              <c:f>'Figure 1.14 P1'!$B$4</c:f>
              <c:numCache>
                <c:formatCode>0.0%</c:formatCode>
                <c:ptCount val="1"/>
                <c:pt idx="0">
                  <c:v>2.107067493594452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75-4EA3-87AE-114692708E45}"/>
            </c:ext>
          </c:extLst>
        </c:ser>
        <c:ser>
          <c:idx val="1"/>
          <c:order val="1"/>
          <c:tx>
            <c:strRef>
              <c:f>'Figure 1.14 P1'!$C$2</c:f>
              <c:strCache>
                <c:ptCount val="1"/>
                <c:pt idx="0">
                  <c:v>MMF-shar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1.14 P1'!$A$4</c:f>
              <c:strCache>
                <c:ptCount val="1"/>
                <c:pt idx="0">
                  <c:v>Share of total assets</c:v>
                </c:pt>
              </c:strCache>
            </c:strRef>
          </c:cat>
          <c:val>
            <c:numRef>
              <c:f>'Figure 1.14 P1'!$C$4</c:f>
              <c:numCache>
                <c:formatCode>0.0%</c:formatCode>
                <c:ptCount val="1"/>
                <c:pt idx="0">
                  <c:v>9.699637824133513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75-4EA3-87AE-114692708E45}"/>
            </c:ext>
          </c:extLst>
        </c:ser>
        <c:ser>
          <c:idx val="2"/>
          <c:order val="2"/>
          <c:tx>
            <c:strRef>
              <c:f>'Figure 1.14 P1'!$D$2</c:f>
              <c:strCache>
                <c:ptCount val="1"/>
                <c:pt idx="0">
                  <c:v>T-bill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1.14 P1'!$A$4</c:f>
              <c:strCache>
                <c:ptCount val="1"/>
                <c:pt idx="0">
                  <c:v>Share of total assets</c:v>
                </c:pt>
              </c:strCache>
            </c:strRef>
          </c:cat>
          <c:val>
            <c:numRef>
              <c:f>'Figure 1.14 P1'!$D$4</c:f>
              <c:numCache>
                <c:formatCode>0.0%</c:formatCode>
                <c:ptCount val="1"/>
                <c:pt idx="0">
                  <c:v>1.15424158148694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75-4EA3-87AE-114692708E45}"/>
            </c:ext>
          </c:extLst>
        </c:ser>
        <c:ser>
          <c:idx val="3"/>
          <c:order val="3"/>
          <c:tx>
            <c:strRef>
              <c:f>'Figure 1.14 P1'!$E$2</c:f>
              <c:strCache>
                <c:ptCount val="1"/>
                <c:pt idx="0">
                  <c:v>Commercial Pap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1.14 P1'!$A$4</c:f>
              <c:strCache>
                <c:ptCount val="1"/>
                <c:pt idx="0">
                  <c:v>Share of total assets</c:v>
                </c:pt>
              </c:strCache>
            </c:strRef>
          </c:cat>
          <c:val>
            <c:numRef>
              <c:f>'Figure 1.14 P1'!$E$4</c:f>
              <c:numCache>
                <c:formatCode>0.0%</c:formatCode>
                <c:ptCount val="1"/>
                <c:pt idx="0">
                  <c:v>1.809579653762731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75-4EA3-87AE-114692708E45}"/>
            </c:ext>
          </c:extLst>
        </c:ser>
        <c:ser>
          <c:idx val="4"/>
          <c:order val="4"/>
          <c:tx>
            <c:strRef>
              <c:f>'Figure 1.14 P1'!$F$2</c:f>
              <c:strCache>
                <c:ptCount val="1"/>
                <c:pt idx="0">
                  <c:v>US Treasuri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Figure 1.14 P1'!$A$4</c:f>
              <c:strCache>
                <c:ptCount val="1"/>
                <c:pt idx="0">
                  <c:v>Share of total assets</c:v>
                </c:pt>
              </c:strCache>
            </c:strRef>
          </c:cat>
          <c:val>
            <c:numRef>
              <c:f>'Figure 1.14 P1'!$F$4</c:f>
              <c:numCache>
                <c:formatCode>0.0%</c:formatCode>
                <c:ptCount val="1"/>
                <c:pt idx="0">
                  <c:v>0.23066670091739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75-4EA3-87AE-114692708E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24496719"/>
        <c:axId val="2024485679"/>
      </c:barChart>
      <c:catAx>
        <c:axId val="20244967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24485679"/>
        <c:crosses val="autoZero"/>
        <c:auto val="1"/>
        <c:lblAlgn val="ctr"/>
        <c:lblOffset val="100"/>
        <c:noMultiLvlLbl val="0"/>
      </c:catAx>
      <c:valAx>
        <c:axId val="2024485679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244967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79921259842519"/>
          <c:y val="0.10996792067658209"/>
          <c:w val="0.87313487897346165"/>
          <c:h val="0.741170166229221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.14 P2'!$B$4</c:f>
              <c:strCache>
                <c:ptCount val="1"/>
                <c:pt idx="0">
                  <c:v>Funds with inflow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1.14 P2'!$C$3:$E$3</c:f>
              <c:strCache>
                <c:ptCount val="3"/>
                <c:pt idx="0">
                  <c:v>99th percentile
outflow scenario</c:v>
                </c:pt>
                <c:pt idx="1">
                  <c:v>March 2020
outflow scenario</c:v>
                </c:pt>
                <c:pt idx="2">
                  <c:v>April 2025
outflow scenario</c:v>
                </c:pt>
              </c:strCache>
            </c:strRef>
          </c:cat>
          <c:val>
            <c:numRef>
              <c:f>'Figure 1.14 P2'!$C$4:$E$4</c:f>
              <c:numCache>
                <c:formatCode>General</c:formatCode>
                <c:ptCount val="3"/>
                <c:pt idx="0">
                  <c:v>3.8217777123918495E-2</c:v>
                </c:pt>
                <c:pt idx="1">
                  <c:v>58.585033059294432</c:v>
                </c:pt>
                <c:pt idx="2">
                  <c:v>19.54099093305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BE-4B79-970F-80E4F10D41BE}"/>
            </c:ext>
          </c:extLst>
        </c:ser>
        <c:ser>
          <c:idx val="1"/>
          <c:order val="1"/>
          <c:tx>
            <c:strRef>
              <c:f>'Figure 1.14 P2'!$B$5</c:f>
              <c:strCache>
                <c:ptCount val="1"/>
                <c:pt idx="0">
                  <c:v>Funds with outflow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1.14 P2'!$C$3:$E$3</c:f>
              <c:strCache>
                <c:ptCount val="3"/>
                <c:pt idx="0">
                  <c:v>99th percentile
outflow scenario</c:v>
                </c:pt>
                <c:pt idx="1">
                  <c:v>March 2020
outflow scenario</c:v>
                </c:pt>
                <c:pt idx="2">
                  <c:v>April 2025
outflow scenario</c:v>
                </c:pt>
              </c:strCache>
            </c:strRef>
          </c:cat>
          <c:val>
            <c:numRef>
              <c:f>'Figure 1.14 P2'!$C$5:$E$5</c:f>
              <c:numCache>
                <c:formatCode>General</c:formatCode>
                <c:ptCount val="3"/>
                <c:pt idx="0">
                  <c:v>-501.08527759103009</c:v>
                </c:pt>
                <c:pt idx="1">
                  <c:v>-275.17925802280553</c:v>
                </c:pt>
                <c:pt idx="2">
                  <c:v>-83.371094239297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BE-4B79-970F-80E4F10D41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7033919"/>
        <c:axId val="897035839"/>
      </c:barChart>
      <c:lineChart>
        <c:grouping val="standard"/>
        <c:varyColors val="0"/>
        <c:ser>
          <c:idx val="2"/>
          <c:order val="2"/>
          <c:tx>
            <c:strRef>
              <c:f>'Figure 1.14 P2'!$B$6</c:f>
              <c:strCache>
                <c:ptCount val="1"/>
                <c:pt idx="0">
                  <c:v>Net flows for all US bond fund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'Figure 1.14 P2'!$C$3:$E$3</c:f>
              <c:strCache>
                <c:ptCount val="3"/>
                <c:pt idx="0">
                  <c:v>99th percentile
outflow scenario</c:v>
                </c:pt>
                <c:pt idx="1">
                  <c:v>March 2020
outflow scenario</c:v>
                </c:pt>
                <c:pt idx="2">
                  <c:v>April 2025
outflow scenario</c:v>
                </c:pt>
              </c:strCache>
            </c:strRef>
          </c:cat>
          <c:val>
            <c:numRef>
              <c:f>'Figure 1.14 P2'!$C$6:$E$6</c:f>
              <c:numCache>
                <c:formatCode>General</c:formatCode>
                <c:ptCount val="3"/>
                <c:pt idx="0">
                  <c:v>-501.04705981390617</c:v>
                </c:pt>
                <c:pt idx="1">
                  <c:v>-216.5942249635111</c:v>
                </c:pt>
                <c:pt idx="2">
                  <c:v>-63.830103306243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BE-4B79-970F-80E4F10D41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033919"/>
        <c:axId val="897035839"/>
      </c:lineChart>
      <c:catAx>
        <c:axId val="897033919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97035839"/>
        <c:crosses val="autoZero"/>
        <c:auto val="1"/>
        <c:lblAlgn val="ctr"/>
        <c:lblOffset val="100"/>
        <c:noMultiLvlLbl val="0"/>
      </c:catAx>
      <c:valAx>
        <c:axId val="897035839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97033919"/>
        <c:crosses val="max"/>
        <c:crossBetween val="between"/>
      </c:valAx>
    </c:plotArea>
    <c:legend>
      <c:legendPos val="t"/>
      <c:layout>
        <c:manualLayout>
          <c:xMode val="edge"/>
          <c:yMode val="edge"/>
          <c:x val="0"/>
          <c:y val="0"/>
          <c:w val="1"/>
          <c:h val="6.68110236220472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chart" Target="../charts/chart2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5125</xdr:colOff>
      <xdr:row>8</xdr:row>
      <xdr:rowOff>31750</xdr:rowOff>
    </xdr:from>
    <xdr:to>
      <xdr:col>8</xdr:col>
      <xdr:colOff>233241</xdr:colOff>
      <xdr:row>42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87419E6-6165-4BE5-8402-DC9CC96302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6529</xdr:colOff>
      <xdr:row>7</xdr:row>
      <xdr:rowOff>41556</xdr:rowOff>
    </xdr:from>
    <xdr:to>
      <xdr:col>12</xdr:col>
      <xdr:colOff>394045</xdr:colOff>
      <xdr:row>36</xdr:row>
      <xdr:rowOff>34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7E828A-736F-4FE8-8043-92E1F64837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91017</xdr:colOff>
      <xdr:row>6</xdr:row>
      <xdr:rowOff>13902</xdr:rowOff>
    </xdr:from>
    <xdr:to>
      <xdr:col>23</xdr:col>
      <xdr:colOff>643418</xdr:colOff>
      <xdr:row>20</xdr:row>
      <xdr:rowOff>1586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7F2037B-24A6-40A3-A89D-769F294B2D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66700</xdr:colOff>
      <xdr:row>0</xdr:row>
      <xdr:rowOff>0</xdr:rowOff>
    </xdr:from>
    <xdr:to>
      <xdr:col>23</xdr:col>
      <xdr:colOff>333375</xdr:colOff>
      <xdr:row>20</xdr:row>
      <xdr:rowOff>1523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174A267-9D97-4BCD-B13C-0C5A164133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9525</xdr:colOff>
      <xdr:row>2</xdr:row>
      <xdr:rowOff>47625</xdr:rowOff>
    </xdr:from>
    <xdr:to>
      <xdr:col>12</xdr:col>
      <xdr:colOff>547688</xdr:colOff>
      <xdr:row>3</xdr:row>
      <xdr:rowOff>10953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174241E-8DA4-40AC-8BB1-8C72221689B4}"/>
            </a:ext>
          </a:extLst>
        </xdr:cNvPr>
        <xdr:cNvSpPr txBox="1"/>
      </xdr:nvSpPr>
      <xdr:spPr>
        <a:xfrm>
          <a:off x="7959725" y="784225"/>
          <a:ext cx="538163" cy="246063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 b="1">
              <a:solidFill>
                <a:sysClr val="windowText" lastClr="000000"/>
              </a:solidFill>
              <a:latin typeface="Arial Narrow" panose="020B0606020202030204" pitchFamily="34" charset="0"/>
            </a:rPr>
            <a:t>$1.2T</a:t>
          </a:r>
        </a:p>
      </xdr:txBody>
    </xdr:sp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20283</cdr:x>
      <cdr:y>0.18779</cdr:y>
    </cdr:from>
    <cdr:to>
      <cdr:x>0.27508</cdr:x>
      <cdr:y>0.24659</cdr:y>
    </cdr:to>
    <cdr:sp macro="" textlink="">
      <cdr:nvSpPr>
        <cdr:cNvPr id="2" name="TextBox 2">
          <a:extLst xmlns:a="http://schemas.openxmlformats.org/drawingml/2006/main">
            <a:ext uri="{FF2B5EF4-FFF2-40B4-BE49-F238E27FC236}">
              <a16:creationId xmlns:a16="http://schemas.microsoft.com/office/drawing/2014/main" id="{3205D37C-15F9-017C-2B32-366CC450746E}"/>
            </a:ext>
          </a:extLst>
        </cdr:cNvPr>
        <cdr:cNvSpPr txBox="1"/>
      </cdr:nvSpPr>
      <cdr:spPr>
        <a:xfrm xmlns:a="http://schemas.openxmlformats.org/drawingml/2006/main">
          <a:off x="1689115" y="776288"/>
          <a:ext cx="601679" cy="243078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 Narrow" panose="020B0606020202030204" pitchFamily="34" charset="0"/>
            </a:rPr>
            <a:t>$939B</a:t>
          </a:r>
        </a:p>
      </cdr:txBody>
    </cdr:sp>
  </cdr:relSizeAnchor>
  <cdr:relSizeAnchor xmlns:cdr="http://schemas.openxmlformats.org/drawingml/2006/chartDrawing">
    <cdr:from>
      <cdr:x>0.34555</cdr:x>
      <cdr:y>0.18876</cdr:y>
    </cdr:from>
    <cdr:to>
      <cdr:x>0.41742</cdr:x>
      <cdr:y>0.250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3205D37C-15F9-017C-2B32-366CC450746E}"/>
            </a:ext>
          </a:extLst>
        </cdr:cNvPr>
        <cdr:cNvSpPr txBox="1"/>
      </cdr:nvSpPr>
      <cdr:spPr>
        <a:xfrm xmlns:a="http://schemas.openxmlformats.org/drawingml/2006/main">
          <a:off x="2932571" y="780305"/>
          <a:ext cx="609945" cy="253984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 Narrow" panose="020B0606020202030204" pitchFamily="34" charset="0"/>
            </a:rPr>
            <a:t>$739B</a:t>
          </a:r>
        </a:p>
      </cdr:txBody>
    </cdr:sp>
  </cdr:relSizeAnchor>
  <cdr:relSizeAnchor xmlns:cdr="http://schemas.openxmlformats.org/drawingml/2006/chartDrawing">
    <cdr:from>
      <cdr:x>0.43171</cdr:x>
      <cdr:y>0.18876</cdr:y>
    </cdr:from>
    <cdr:to>
      <cdr:x>0.49996</cdr:x>
      <cdr:y>0.250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C1919DA-DC59-B257-5545-F0331D5C2586}"/>
            </a:ext>
          </a:extLst>
        </cdr:cNvPr>
        <cdr:cNvSpPr txBox="1"/>
      </cdr:nvSpPr>
      <cdr:spPr>
        <a:xfrm xmlns:a="http://schemas.openxmlformats.org/drawingml/2006/main">
          <a:off x="3663792" y="780305"/>
          <a:ext cx="579222" cy="253984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 Narrow" panose="020B0606020202030204" pitchFamily="34" charset="0"/>
            </a:rPr>
            <a:t>$551B</a:t>
          </a:r>
        </a:p>
      </cdr:txBody>
    </cdr:sp>
  </cdr:relSizeAnchor>
  <cdr:relSizeAnchor xmlns:cdr="http://schemas.openxmlformats.org/drawingml/2006/chartDrawing">
    <cdr:from>
      <cdr:x>0.57667</cdr:x>
      <cdr:y>0.18525</cdr:y>
    </cdr:from>
    <cdr:to>
      <cdr:x>0.64968</cdr:x>
      <cdr:y>0.2467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A49DD35C-AAAD-4E80-FE10-232F1E69A426}"/>
            </a:ext>
          </a:extLst>
        </cdr:cNvPr>
        <cdr:cNvSpPr txBox="1"/>
      </cdr:nvSpPr>
      <cdr:spPr>
        <a:xfrm xmlns:a="http://schemas.openxmlformats.org/drawingml/2006/main">
          <a:off x="4894050" y="765778"/>
          <a:ext cx="619619" cy="25402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 Narrow" panose="020B0606020202030204" pitchFamily="34" charset="0"/>
            </a:rPr>
            <a:t>$335B</a:t>
          </a:r>
        </a:p>
      </cdr:txBody>
    </cdr:sp>
  </cdr:relSizeAnchor>
  <cdr:relSizeAnchor xmlns:cdr="http://schemas.openxmlformats.org/drawingml/2006/chartDrawing">
    <cdr:from>
      <cdr:x>0.66397</cdr:x>
      <cdr:y>0.18766</cdr:y>
    </cdr:from>
    <cdr:to>
      <cdr:x>0.73222</cdr:x>
      <cdr:y>0.2491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B9D24C59-35DC-90F9-2880-41BFAD7D39A3}"/>
            </a:ext>
          </a:extLst>
        </cdr:cNvPr>
        <cdr:cNvSpPr txBox="1"/>
      </cdr:nvSpPr>
      <cdr:spPr>
        <a:xfrm xmlns:a="http://schemas.openxmlformats.org/drawingml/2006/main">
          <a:off x="5634945" y="775741"/>
          <a:ext cx="579222" cy="25402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 Narrow" panose="020B0606020202030204" pitchFamily="34" charset="0"/>
            </a:rPr>
            <a:t>$291B</a:t>
          </a:r>
        </a:p>
      </cdr:txBody>
    </cdr:sp>
  </cdr:relSizeAnchor>
  <cdr:relSizeAnchor xmlns:cdr="http://schemas.openxmlformats.org/drawingml/2006/chartDrawing">
    <cdr:from>
      <cdr:x>0.80682</cdr:x>
      <cdr:y>0.18509</cdr:y>
    </cdr:from>
    <cdr:to>
      <cdr:x>0.87468</cdr:x>
      <cdr:y>0.24653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75CC600E-DCAA-3919-3740-FA24D273D958}"/>
            </a:ext>
          </a:extLst>
        </cdr:cNvPr>
        <cdr:cNvSpPr txBox="1"/>
      </cdr:nvSpPr>
      <cdr:spPr>
        <a:xfrm xmlns:a="http://schemas.openxmlformats.org/drawingml/2006/main">
          <a:off x="6847299" y="765143"/>
          <a:ext cx="575912" cy="253984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 Narrow" panose="020B0606020202030204" pitchFamily="34" charset="0"/>
            </a:rPr>
            <a:t>$170B</a:t>
          </a:r>
        </a:p>
      </cdr:txBody>
    </cdr:sp>
  </cdr:relSizeAnchor>
  <cdr:relSizeAnchor xmlns:cdr="http://schemas.openxmlformats.org/drawingml/2006/chartDrawing">
    <cdr:from>
      <cdr:x>0.88841</cdr:x>
      <cdr:y>0.18388</cdr:y>
    </cdr:from>
    <cdr:to>
      <cdr:x>0.95303</cdr:x>
      <cdr:y>0.24533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75CC600E-DCAA-3919-3740-FA24D273D958}"/>
            </a:ext>
          </a:extLst>
        </cdr:cNvPr>
        <cdr:cNvSpPr txBox="1"/>
      </cdr:nvSpPr>
      <cdr:spPr>
        <a:xfrm xmlns:a="http://schemas.openxmlformats.org/drawingml/2006/main">
          <a:off x="7539735" y="760141"/>
          <a:ext cx="548415" cy="25402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 Narrow" panose="020B0606020202030204" pitchFamily="34" charset="0"/>
            </a:rPr>
            <a:t>$97B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01600</xdr:colOff>
      <xdr:row>1</xdr:row>
      <xdr:rowOff>107950</xdr:rowOff>
    </xdr:from>
    <xdr:to>
      <xdr:col>9</xdr:col>
      <xdr:colOff>311605</xdr:colOff>
      <xdr:row>18</xdr:row>
      <xdr:rowOff>258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693268-58F0-46C8-933D-10F4FDD826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99100" y="292100"/>
          <a:ext cx="3258005" cy="3048425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54000</xdr:colOff>
      <xdr:row>10</xdr:row>
      <xdr:rowOff>152400</xdr:rowOff>
    </xdr:from>
    <xdr:to>
      <xdr:col>10</xdr:col>
      <xdr:colOff>292100</xdr:colOff>
      <xdr:row>29</xdr:row>
      <xdr:rowOff>1270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8C31964-1A1C-4F0E-A9A5-F0ABCBAD9E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11232</xdr:colOff>
      <xdr:row>22</xdr:row>
      <xdr:rowOff>119714</xdr:rowOff>
    </xdr:from>
    <xdr:to>
      <xdr:col>23</xdr:col>
      <xdr:colOff>219794</xdr:colOff>
      <xdr:row>52</xdr:row>
      <xdr:rowOff>816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6F35D01-868D-42AC-96CD-ED73C0052E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35510</xdr:colOff>
      <xdr:row>23</xdr:row>
      <xdr:rowOff>65181</xdr:rowOff>
    </xdr:from>
    <xdr:to>
      <xdr:col>11</xdr:col>
      <xdr:colOff>71876</xdr:colOff>
      <xdr:row>53</xdr:row>
      <xdr:rowOff>397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96BAA66-40DB-456E-8119-273CC2C52A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88522</xdr:colOff>
      <xdr:row>10</xdr:row>
      <xdr:rowOff>94342</xdr:rowOff>
    </xdr:from>
    <xdr:to>
      <xdr:col>4</xdr:col>
      <xdr:colOff>3693538</xdr:colOff>
      <xdr:row>40</xdr:row>
      <xdr:rowOff>7166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7E6A556-9EBC-4D43-ABDB-CA204DE9E2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0821</xdr:colOff>
      <xdr:row>6</xdr:row>
      <xdr:rowOff>149679</xdr:rowOff>
    </xdr:from>
    <xdr:to>
      <xdr:col>16</xdr:col>
      <xdr:colOff>181079</xdr:colOff>
      <xdr:row>42</xdr:row>
      <xdr:rowOff>879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3125462-6C13-42D4-B350-F9CF816AD3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82090</xdr:colOff>
      <xdr:row>5</xdr:row>
      <xdr:rowOff>52951</xdr:rowOff>
    </xdr:from>
    <xdr:to>
      <xdr:col>13</xdr:col>
      <xdr:colOff>482508</xdr:colOff>
      <xdr:row>22</xdr:row>
      <xdr:rowOff>6774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40FCA8E-1570-4343-A9DB-17F965785891}"/>
            </a:ext>
            <a:ext uri="{147F2762-F138-4A5C-976F-8EAC2B608ADB}">
              <a16:predDERef xmlns:a16="http://schemas.microsoft.com/office/drawing/2014/main" pred="{4BB23B44-9F03-4498-A732-8B6CE0D1A4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8102</cdr:x>
      <cdr:y>0.06928</cdr:y>
    </cdr:from>
    <cdr:to>
      <cdr:x>0.61879</cdr:x>
      <cdr:y>0.1385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6DF8F65-726A-75B7-E1CD-B95613DB3FFB}"/>
            </a:ext>
          </a:extLst>
        </cdr:cNvPr>
        <cdr:cNvSpPr txBox="1"/>
      </cdr:nvSpPr>
      <cdr:spPr>
        <a:xfrm xmlns:a="http://schemas.openxmlformats.org/drawingml/2006/main">
          <a:off x="1242868" y="381001"/>
          <a:ext cx="3005648" cy="3809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Arial Narrow" panose="020B0606020202030204" pitchFamily="34" charset="0"/>
            </a:rPr>
            <a:t>Economic Uncertainty </a:t>
          </a:r>
          <a:r>
            <a:rPr lang="en-US" sz="1600" baseline="0">
              <a:latin typeface="Arial Narrow" panose="020B0606020202030204" pitchFamily="34" charset="0"/>
            </a:rPr>
            <a:t>Measures</a:t>
          </a:r>
          <a:endParaRPr lang="en-US" sz="1600"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11283</cdr:x>
      <cdr:y>0.12129</cdr:y>
    </cdr:from>
    <cdr:to>
      <cdr:x>0.61226</cdr:x>
      <cdr:y>0.17404</cdr:y>
    </cdr:to>
    <cdr:sp macro="" textlink="">
      <cdr:nvSpPr>
        <cdr:cNvPr id="3" name="Left Brace 2">
          <a:extLst xmlns:a="http://schemas.openxmlformats.org/drawingml/2006/main">
            <a:ext uri="{FF2B5EF4-FFF2-40B4-BE49-F238E27FC236}">
              <a16:creationId xmlns:a16="http://schemas.microsoft.com/office/drawing/2014/main" id="{9ACD0064-5354-770F-2936-BB72E137A139}"/>
            </a:ext>
          </a:extLst>
        </cdr:cNvPr>
        <cdr:cNvSpPr/>
      </cdr:nvSpPr>
      <cdr:spPr>
        <a:xfrm xmlns:a="http://schemas.openxmlformats.org/drawingml/2006/main" rot="5400000">
          <a:off x="2344161" y="-902467"/>
          <a:ext cx="290078" cy="3428995"/>
        </a:xfrm>
        <a:prstGeom xmlns:a="http://schemas.openxmlformats.org/drawingml/2006/main" prst="leftBrace">
          <a:avLst>
            <a:gd name="adj1" fmla="val 0"/>
            <a:gd name="adj2" fmla="val 50000"/>
          </a:avLst>
        </a:prstGeom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05648</xdr:colOff>
      <xdr:row>11</xdr:row>
      <xdr:rowOff>23518</xdr:rowOff>
    </xdr:from>
    <xdr:to>
      <xdr:col>24</xdr:col>
      <xdr:colOff>441243</xdr:colOff>
      <xdr:row>41</xdr:row>
      <xdr:rowOff>670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A6A0420-1657-418E-8E3B-FFDA66E9B529}"/>
            </a:ext>
            <a:ext uri="{147F2762-F138-4A5C-976F-8EAC2B608ADB}">
              <a16:predDERef xmlns:a16="http://schemas.microsoft.com/office/drawing/2014/main" pred="{75BC1634-3370-46BB-8DCF-FC0D83D539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235</xdr:colOff>
      <xdr:row>21</xdr:row>
      <xdr:rowOff>83457</xdr:rowOff>
    </xdr:from>
    <xdr:to>
      <xdr:col>13</xdr:col>
      <xdr:colOff>17235</xdr:colOff>
      <xdr:row>38</xdr:row>
      <xdr:rowOff>1433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3E40B3-D996-4401-9975-5F3A70D732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697</xdr:colOff>
      <xdr:row>3</xdr:row>
      <xdr:rowOff>135221</xdr:rowOff>
    </xdr:from>
    <xdr:to>
      <xdr:col>15</xdr:col>
      <xdr:colOff>145532</xdr:colOff>
      <xdr:row>18</xdr:row>
      <xdr:rowOff>478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FB235DD-B49F-4B07-AA2C-84F7C7338721}"/>
            </a:ext>
            <a:ext uri="{147F2762-F138-4A5C-976F-8EAC2B608ADB}">
              <a16:predDERef xmlns:a16="http://schemas.microsoft.com/office/drawing/2014/main" pred="{0C553495-9C6E-494D-82C0-E15E413D7D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25</xdr:col>
      <xdr:colOff>0</xdr:colOff>
      <xdr:row>3</xdr:row>
      <xdr:rowOff>0</xdr:rowOff>
    </xdr:from>
    <xdr:to>
      <xdr:col>32</xdr:col>
      <xdr:colOff>3270</xdr:colOff>
      <xdr:row>17</xdr:row>
      <xdr:rowOff>7109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C056427-81AC-4238-BD5B-B4A6630F95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240000" y="482600"/>
          <a:ext cx="4270470" cy="229359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91017</xdr:colOff>
      <xdr:row>6</xdr:row>
      <xdr:rowOff>13902</xdr:rowOff>
    </xdr:from>
    <xdr:to>
      <xdr:col>23</xdr:col>
      <xdr:colOff>643418</xdr:colOff>
      <xdr:row>20</xdr:row>
      <xdr:rowOff>1586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6A21C5-2C83-472D-991A-FD43499CC3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4655</xdr:colOff>
      <xdr:row>4</xdr:row>
      <xdr:rowOff>70068</xdr:rowOff>
    </xdr:from>
    <xdr:to>
      <xdr:col>6</xdr:col>
      <xdr:colOff>540078</xdr:colOff>
      <xdr:row>15</xdr:row>
      <xdr:rowOff>1134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A6176D2-334C-41A0-80E8-7905969268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38</xdr:row>
      <xdr:rowOff>0</xdr:rowOff>
    </xdr:from>
    <xdr:to>
      <xdr:col>3</xdr:col>
      <xdr:colOff>131050</xdr:colOff>
      <xdr:row>50</xdr:row>
      <xdr:rowOff>1308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597CC2D-55DD-4493-BD41-ACB8444C90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5125</xdr:colOff>
      <xdr:row>8</xdr:row>
      <xdr:rowOff>31750</xdr:rowOff>
    </xdr:from>
    <xdr:to>
      <xdr:col>8</xdr:col>
      <xdr:colOff>233241</xdr:colOff>
      <xdr:row>42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E55AAE8-1C7E-45B0-949B-E171E26E71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8102</cdr:x>
      <cdr:y>0.06928</cdr:y>
    </cdr:from>
    <cdr:to>
      <cdr:x>0.61879</cdr:x>
      <cdr:y>0.1385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6DF8F65-726A-75B7-E1CD-B95613DB3FFB}"/>
            </a:ext>
          </a:extLst>
        </cdr:cNvPr>
        <cdr:cNvSpPr txBox="1"/>
      </cdr:nvSpPr>
      <cdr:spPr>
        <a:xfrm xmlns:a="http://schemas.openxmlformats.org/drawingml/2006/main">
          <a:off x="1242868" y="381001"/>
          <a:ext cx="3005648" cy="3809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Arial Narrow" panose="020B0606020202030204" pitchFamily="34" charset="0"/>
            </a:rPr>
            <a:t>Economic Uncertainty </a:t>
          </a:r>
          <a:r>
            <a:rPr lang="en-US" sz="1600" baseline="0">
              <a:latin typeface="Arial Narrow" panose="020B0606020202030204" pitchFamily="34" charset="0"/>
            </a:rPr>
            <a:t>Measures</a:t>
          </a:r>
          <a:endParaRPr lang="en-US" sz="1600"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11283</cdr:x>
      <cdr:y>0.12129</cdr:y>
    </cdr:from>
    <cdr:to>
      <cdr:x>0.61226</cdr:x>
      <cdr:y>0.17404</cdr:y>
    </cdr:to>
    <cdr:sp macro="" textlink="">
      <cdr:nvSpPr>
        <cdr:cNvPr id="3" name="Left Brace 2">
          <a:extLst xmlns:a="http://schemas.openxmlformats.org/drawingml/2006/main">
            <a:ext uri="{FF2B5EF4-FFF2-40B4-BE49-F238E27FC236}">
              <a16:creationId xmlns:a16="http://schemas.microsoft.com/office/drawing/2014/main" id="{9ACD0064-5354-770F-2936-BB72E137A139}"/>
            </a:ext>
          </a:extLst>
        </cdr:cNvPr>
        <cdr:cNvSpPr/>
      </cdr:nvSpPr>
      <cdr:spPr>
        <a:xfrm xmlns:a="http://schemas.openxmlformats.org/drawingml/2006/main" rot="5400000">
          <a:off x="2344161" y="-902467"/>
          <a:ext cx="290078" cy="3428995"/>
        </a:xfrm>
        <a:prstGeom xmlns:a="http://schemas.openxmlformats.org/drawingml/2006/main" prst="leftBrace">
          <a:avLst>
            <a:gd name="adj1" fmla="val 0"/>
            <a:gd name="adj2" fmla="val 50000"/>
          </a:avLst>
        </a:prstGeom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41300</xdr:colOff>
      <xdr:row>3</xdr:row>
      <xdr:rowOff>120650</xdr:rowOff>
    </xdr:from>
    <xdr:to>
      <xdr:col>9</xdr:col>
      <xdr:colOff>250825</xdr:colOff>
      <xdr:row>20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6ACE3B-C2C0-4959-9EC4-C4A0A252EB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95299</xdr:colOff>
      <xdr:row>1</xdr:row>
      <xdr:rowOff>133350</xdr:rowOff>
    </xdr:from>
    <xdr:to>
      <xdr:col>19</xdr:col>
      <xdr:colOff>38099</xdr:colOff>
      <xdr:row>30</xdr:row>
      <xdr:rowOff>9525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D73CB82-EFC9-4BD7-BB35-F146A146E6DF}"/>
            </a:ext>
          </a:extLst>
        </xdr:cNvPr>
        <xdr:cNvGrpSpPr/>
      </xdr:nvGrpSpPr>
      <xdr:grpSpPr>
        <a:xfrm>
          <a:off x="4992593" y="320115"/>
          <a:ext cx="7252447" cy="5378076"/>
          <a:chOff x="447674" y="5600700"/>
          <a:chExt cx="6858000" cy="5486400"/>
        </a:xfrm>
      </xdr:grpSpPr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426E55ED-EB71-F058-F7D9-72D68E8944C7}"/>
              </a:ext>
            </a:extLst>
          </xdr:cNvPr>
          <xdr:cNvSpPr/>
        </xdr:nvSpPr>
        <xdr:spPr>
          <a:xfrm>
            <a:off x="447674" y="5600700"/>
            <a:ext cx="6858000" cy="5486400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133EFA48-27ED-780B-59BE-E565E9491328}"/>
              </a:ext>
            </a:extLst>
          </xdr:cNvPr>
          <xdr:cNvGraphicFramePr>
            <a:graphicFrameLocks/>
          </xdr:cNvGraphicFramePr>
        </xdr:nvGraphicFramePr>
        <xdr:xfrm>
          <a:off x="457199" y="5610225"/>
          <a:ext cx="6848475" cy="546735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F5D2673A-7546-D50E-4C17-72D9DAD9CC83}"/>
              </a:ext>
            </a:extLst>
          </xdr:cNvPr>
          <xdr:cNvGraphicFramePr/>
        </xdr:nvGraphicFramePr>
        <xdr:xfrm>
          <a:off x="3733801" y="6372225"/>
          <a:ext cx="3200400" cy="46529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6" name="Straight Connector 5">
            <a:extLst>
              <a:ext uri="{FF2B5EF4-FFF2-40B4-BE49-F238E27FC236}">
                <a16:creationId xmlns:a16="http://schemas.microsoft.com/office/drawing/2014/main" id="{FE6CDC13-0EC5-3176-6092-5694E2BCC86D}"/>
              </a:ext>
            </a:extLst>
          </xdr:cNvPr>
          <xdr:cNvCxnSpPr/>
        </xdr:nvCxnSpPr>
        <xdr:spPr>
          <a:xfrm flipV="1">
            <a:off x="2867025" y="7134225"/>
            <a:ext cx="2266950" cy="2571750"/>
          </a:xfrm>
          <a:prstGeom prst="line">
            <a:avLst/>
          </a:prstGeom>
          <a:ln w="19050">
            <a:solidFill>
              <a:schemeClr val="accent5"/>
            </a:solidFill>
            <a:prstDash val="sys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7" name="Straight Connector 6">
            <a:extLst>
              <a:ext uri="{FF2B5EF4-FFF2-40B4-BE49-F238E27FC236}">
                <a16:creationId xmlns:a16="http://schemas.microsoft.com/office/drawing/2014/main" id="{4F515F15-BF44-89E8-B299-1C9ED7FDC928}"/>
              </a:ext>
            </a:extLst>
          </xdr:cNvPr>
          <xdr:cNvCxnSpPr/>
        </xdr:nvCxnSpPr>
        <xdr:spPr>
          <a:xfrm flipV="1">
            <a:off x="2876550" y="10229850"/>
            <a:ext cx="2276475" cy="238125"/>
          </a:xfrm>
          <a:prstGeom prst="line">
            <a:avLst/>
          </a:prstGeom>
          <a:ln w="19050">
            <a:solidFill>
              <a:schemeClr val="accent5"/>
            </a:solidFill>
            <a:prstDash val="sys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91389</xdr:colOff>
      <xdr:row>9</xdr:row>
      <xdr:rowOff>46970</xdr:rowOff>
    </xdr:from>
    <xdr:to>
      <xdr:col>13</xdr:col>
      <xdr:colOff>96434</xdr:colOff>
      <xdr:row>38</xdr:row>
      <xdr:rowOff>88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01C8910-913D-42FB-8EC1-9B6E1B46A2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ntlmonetaryfund.sharepoint.com/teams/MCMGAGFSR/Shared%20Documents/GFSR%202025/October%202025/Chapter%201/Charts/CH1/PCFs%20V2%20(high-frequency%20charts)/Figure%201.1.xlsx" TargetMode="External"/><Relationship Id="rId1" Type="http://schemas.openxmlformats.org/officeDocument/2006/relationships/externalLinkPath" Target="https://intlmonetaryfund.sharepoint.com/teams/MCMGAGFSR/Shared%20Documents/GFSR%202025/October%202025/Chapter%201/Charts/CH1/PCFs%20V2%20(high-frequency%20charts)/Figure%201.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Zita\ACCESS\8n4\SAJTO\TRANZ4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ntlmonetaryfund-my.sharepoint.com/personal/sramirez_imf_org/Documents/April%202023%20GFSR/Bank%20Funding/Bloomberg%20FA%20XLTP_XFA.xlsm" TargetMode="External"/><Relationship Id="rId1" Type="http://schemas.openxmlformats.org/officeDocument/2006/relationships/externalLinkPath" Target="file:///\\data4\users4\personal\sramirez_imf_org\Documents\April%202023%20GFSR\Bank%20Funding\Bloomberg%20FA%20XLTP_XFA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personal\smitra_imf_org\Documents\GFSR%20Oct%2023\GST_tool\GST%20TOOL_2022_Publish_MS.xlsm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ntlmonetaryfund-my.sharepoint.com/personal/xding_imf_org/Documents/GST_2025/update_2025/US%20bank%20capital%20sensitivity%20to%20NBFI%20exposures%204.xlsx" TargetMode="External"/><Relationship Id="rId1" Type="http://schemas.openxmlformats.org/officeDocument/2006/relationships/externalLinkPath" Target="https://intlmonetaryfund-my.sharepoint.com/personal/xding_imf_org/Documents/GST_2025/update_2025/US%20bank%20capital%20sensitivity%20to%20NBFI%20exposures%204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lmonetaryfund.sharepoint.com/DATA/GA/Dimitris/GMM/USshortend/OISFFdots1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caparusso\Desktop\SPG_IdentifierConverter_v1.xlsm" TargetMode="External"/><Relationship Id="rId1" Type="http://schemas.openxmlformats.org/officeDocument/2006/relationships/externalLinkPath" Target="file:///C:\Users\jcaparusso\Desktop\SPG_IdentifierConverter_v1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personal\smitra_imf_org\Documents\GFSR%20Oct%2023\Output_chart\GST%20TOOL_2022_Publish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gl-my.sharepoint.com/Users/pawanp/AppData/Local/Capital%20IQ/Office%20Plug-in/Templates/SPCIQ%20Excel%20Plug-In%20Tools/SPCIQ%20Identifier%20Converte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llmer\AppData\Roaming\OpenText\OTEdit\EC_darwin\c1710064096\BLOOMBERG_Data_Swap_starting%20point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FS/FS%20contribution%20to%20MCM%20projects/2020_Global%20ST/Data/C_files/Stats_capital_D15_v76_50div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Q:\DATA\GA\Timothy\GFSR\2H%202025\Front_Section_Surprise_Sentiment_hsk_tjc.xlsx" TargetMode="External"/><Relationship Id="rId1" Type="http://schemas.openxmlformats.org/officeDocument/2006/relationships/externalLinkPath" Target="/DATA/GA/Timothy/GFSR/2H%202025/Front_Section_Surprise_Sentiment_hsk_tjc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306457282/BLOOMBERG_Data_Swap_starting%20point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m\DATA\FS\FS%20contribution%20to%20MCM%20projects\2020_Global%20ST\Data\S_files\WEO_17_Advers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os\2014Q3\Results\RESULTS_1.XLSM" TargetMode="External"/></Relationships>
</file>

<file path=xl/externalLinks/_rels/externalLink2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ntlmonetaryfund.sharepoint.com/teams/MCMGAGFSR/Shared%20Documents/GFSR%202025/October%202025/Chapter%201/Charts/CH1/PCFs/Figure%201.21.xlsx" TargetMode="External"/><Relationship Id="rId1" Type="http://schemas.openxmlformats.org/officeDocument/2006/relationships/externalLinkPath" Target="https://intlmonetaryfund.sharepoint.com/teams/MCMGAGFSR/Shared%20Documents/GFSR%202025/October%202025/Chapter%201/Charts/CH1/PCFs/Figure%201.21.xlsx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ntlmonetaryfund.sharepoint.com/teams/MCMGAGFSR/Shared%20Documents/GFSR%202025/October%202025/Chapter%201/Charts/CH1/PCFs/Figure%201.25.xlsx" TargetMode="External"/><Relationship Id="rId1" Type="http://schemas.openxmlformats.org/officeDocument/2006/relationships/externalLinkPath" Target="https://intlmonetaryfund.sharepoint.com/teams/MCMGAGFSR/Shared%20Documents/GFSR%202025/October%202025/Chapter%201/Charts/CH1/PCFs/Figure%201.25.xlsx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Q:\DATA\GA\Fabio\Investment%20Funds\HY\ETF%20Correlations.xlsx" TargetMode="External"/><Relationship Id="rId1" Type="http://schemas.openxmlformats.org/officeDocument/2006/relationships/externalLinkPath" Target="/DATA/GA/Fabio/Investment%20Funds/HY/ETF%20Correlations.xlsx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ntlmonetaryfund.sharepoint.com/teams/MCMGAGFSR/Shared%20Documents/GFSR%202025/October%202025/Chapter%201/Charts/CH1/PCFs/Box%201.3.1.xlsx" TargetMode="External"/><Relationship Id="rId1" Type="http://schemas.openxmlformats.org/officeDocument/2006/relationships/externalLinkPath" Target="https://intlmonetaryfund.sharepoint.com/teams/MCMGAGFSR/Shared%20Documents/GFSR%202025/October%202025/Chapter%201/Charts/CH1/PCFs/Box%201.3.1.xlsx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ntlmonetaryfund.sharepoint.com/teams/MCMGAGFSR/Shared%20Documents/GFSR%202025/October%202025/Chapter%201/Charts/ES/PCFs/Figure%20ES.9.xlsx" TargetMode="External"/><Relationship Id="rId1" Type="http://schemas.openxmlformats.org/officeDocument/2006/relationships/externalLinkPath" Target="https://intlmonetaryfund.sharepoint.com/teams/MCMGAGFSR/Shared%20Documents/GFSR%202025/October%202025/Chapter%201/Charts/ES/PCFs/Figure%20ES.9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ntlmonetaryfund.sharepoint.com/teams/MCMGAGFSR/Shared%20Documents/GFSR%202025/October%202025/Chapter%201/Charts/CH1/PCFs/Figurer%201.13.xlsx" TargetMode="External"/><Relationship Id="rId1" Type="http://schemas.openxmlformats.org/officeDocument/2006/relationships/externalLinkPath" Target="https://intlmonetaryfund.sharepoint.com/teams/MCMGAGFSR/Shared%20Documents/GFSR%202025/October%202025/Chapter%201/Charts/CH1/PCFs/Figurer%201.13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ntlmonetaryfund.sharepoint.com/teams/MCMGAGFSR/Shared%20Documents/GFSR%202025/October%202025/Chapter%201/Charts/CH1/PCFs/Figure%201.14.xlsx" TargetMode="External"/><Relationship Id="rId1" Type="http://schemas.openxmlformats.org/officeDocument/2006/relationships/externalLinkPath" Target="https://intlmonetaryfund.sharepoint.com/teams/MCMGAGFSR/Shared%20Documents/GFSR%202025/October%202025/Chapter%201/Charts/CH1/PCFs/Figure%201.14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ntlmonetaryfund.sharepoint.com/teams/MCMGAGFSR/Shared%20Documents/GFSR%202025/October%202025/Chapter%201/Charts/CH1/PCFs/Figurer%201.16.xlsx" TargetMode="External"/><Relationship Id="rId1" Type="http://schemas.openxmlformats.org/officeDocument/2006/relationships/externalLinkPath" Target="https://intlmonetaryfund.sharepoint.com/teams/MCMGAGFSR/Shared%20Documents/GFSR%202025/October%202025/Chapter%201/Charts/CH1/PCFs/Figurer%201.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lmonetaryfund-my.sharepoint.com/personal/sramirez_imf_org/Documents/Banking%20Chapter%202%20Oct%202023/080523%20ratios-by-asset-size-group%20(7)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ntlmonetaryfund-my.sharepoint.com/personal/smitra_imf_org/Documents/GFSR%20Oct%2023/GST_tool/2025%20Update/Results_EWE_Based_on_EUR_deflationary_2025_03_25.xlsx" TargetMode="External"/><Relationship Id="rId1" Type="http://schemas.openxmlformats.org/officeDocument/2006/relationships/externalLinkPath" Target="https://intlmonetaryfund-my.sharepoint.com/personal/smitra_imf_org/Documents/GFSR%20Oct%2023/GST_tool/2025%20Update/Results_EWE_Based_on_EUR_deflationary_2025_03_25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lmonetaryfund.sharepoint.com/DATA/GA/Patrick/EM%20Trickz/CBs6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Q:\DATA\FS\Standardization\Scenarios\Mar%202024%20scenarios\RESULTS_Global_2024.xlsx" TargetMode="External"/><Relationship Id="rId1" Type="http://schemas.openxmlformats.org/officeDocument/2006/relationships/externalLinkPath" Target="https://intlmonetaryfund.sharepoint.com/DATA/FS/Standardization/Scenarios/Mar%202024%20scenarios/RESULTS_Global_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anel"/>
      <sheetName val="P1"/>
      <sheetName val="P2"/>
      <sheetName val="P3"/>
      <sheetName val="P4"/>
      <sheetName val="P5 (top)"/>
      <sheetName val="P5 (bottom)"/>
      <sheetName val="P6"/>
    </sheetNames>
    <sheetDataSet>
      <sheetData sheetId="0" refreshError="1"/>
      <sheetData sheetId="1">
        <row r="1">
          <cell r="B1" t="str">
            <v>Trade Policy Uncertainty</v>
          </cell>
          <cell r="C1" t="str">
            <v>Economic Policy Uncertainty</v>
          </cell>
          <cell r="D1" t="str">
            <v>Geopolitical Risk Index</v>
          </cell>
          <cell r="E1" t="str">
            <v>VIX Index</v>
          </cell>
          <cell r="F1" t="str">
            <v>MOVE Index</v>
          </cell>
        </row>
        <row r="2">
          <cell r="A2" t="str">
            <v>October 2024 GFSR</v>
          </cell>
          <cell r="B2">
            <v>90.600000000000009</v>
          </cell>
          <cell r="C2">
            <v>80.7</v>
          </cell>
          <cell r="D2">
            <v>80.800000000000011</v>
          </cell>
          <cell r="E2">
            <v>38.9</v>
          </cell>
          <cell r="F2">
            <v>59.5</v>
          </cell>
        </row>
        <row r="3">
          <cell r="A3" t="str">
            <v>April 2025 GFSR</v>
          </cell>
          <cell r="B3">
            <v>99.4</v>
          </cell>
          <cell r="C3">
            <v>99.4</v>
          </cell>
          <cell r="D3">
            <v>95.6</v>
          </cell>
          <cell r="E3">
            <v>93.8</v>
          </cell>
          <cell r="F3">
            <v>86.2</v>
          </cell>
        </row>
        <row r="4">
          <cell r="A4" t="str">
            <v>Latest</v>
          </cell>
          <cell r="B4">
            <v>97.899999999999991</v>
          </cell>
          <cell r="C4">
            <v>96.7</v>
          </cell>
          <cell r="D4">
            <v>77</v>
          </cell>
          <cell r="E4">
            <v>42.5</v>
          </cell>
          <cell r="F4">
            <v>31.1</v>
          </cell>
        </row>
        <row r="5">
          <cell r="A5" t="str">
            <v>Average Postpandemic</v>
          </cell>
          <cell r="B5">
            <v>83.037777777777748</v>
          </cell>
          <cell r="C5">
            <v>86.84545454545453</v>
          </cell>
          <cell r="D5">
            <v>81.555555555555557</v>
          </cell>
          <cell r="E5">
            <v>46.713333333333317</v>
          </cell>
          <cell r="F5">
            <v>73.626666666666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JAVÍT"/>
      <sheetName val="TRANZAKCIÓ_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S"/>
      <sheetName val="BS"/>
      <sheetName val="CF"/>
      <sheetName val="RC"/>
      <sheetName val="SA"/>
      <sheetName val="Labels,Validation,Overrides"/>
      <sheetName val="AD"/>
      <sheetName val="Income Statement"/>
      <sheetName val="Balance Sheet"/>
      <sheetName val="Cash Flow"/>
      <sheetName val="Segments"/>
      <sheetName val="Industry"/>
      <sheetName val="Reconciliation"/>
      <sheetName val="SBC &amp; Amortization"/>
      <sheetName val="Ratios"/>
      <sheetName val="Data Check"/>
      <sheetName val="Custom"/>
      <sheetName val="segSettings"/>
      <sheetName val="segDataCheck"/>
      <sheetName val="SegData"/>
      <sheetName val="SG2"/>
      <sheetName val="SG"/>
      <sheetName val="RA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PUTS 1 - Settings"/>
      <sheetName val="INPUTS 2 - Scenarios"/>
      <sheetName val="Scenario_Input"/>
      <sheetName val="INPUTS 3 - External Projections"/>
      <sheetName val="GSIB Surcharges"/>
      <sheetName val="Exposure Weights"/>
      <sheetName val="Coefficients"/>
      <sheetName val="IIR Bank Parameters"/>
      <sheetName val="IER Bank Parameters"/>
      <sheetName val="IER Bank Parameters 2"/>
      <sheetName val="NLR Coefficients"/>
      <sheetName val="NLR Scenario Translation"/>
      <sheetName val="Other Y0 Bank Parameters"/>
      <sheetName val="Projections"/>
      <sheetName val="FJ"/>
      <sheetName val="RWD"/>
      <sheetName val="NTI"/>
      <sheetName val="Model Interface"/>
      <sheetName val="Banks"/>
      <sheetName val="LiqSolv_Results_r25"/>
      <sheetName val="Capital Engine - Scen01"/>
      <sheetName val="Capital Engine - Scen02"/>
      <sheetName val="Capital Engine - Scen03"/>
      <sheetName val="OUTPUTS_TABLES"/>
      <sheetName val="OUTPUTS_FIGURES"/>
      <sheetName val="OUTPUTS_TABLES_Bank"/>
      <sheetName val="output_loop_bank"/>
      <sheetName val="output_loop_bank1"/>
      <sheetName val="output_loop_country"/>
      <sheetName val="output_loop_country_sum"/>
      <sheetName val="Tables only"/>
      <sheetName val="output_loop_country_figure"/>
      <sheetName val="SCENARIOS"/>
      <sheetName val="OUTPUTS_BANKS"/>
      <sheetName val="dmx_in"/>
      <sheetName val="Lists"/>
      <sheetName val="HData"/>
      <sheetName val="BSProj"/>
      <sheetName val="HData_Proj"/>
      <sheetName val="ROACon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MCMFS US peers Fitch"/>
      <sheetName val="SearchCompanies"/>
      <sheetName val="IDs BHC &amp; Opco"/>
      <sheetName val="BHC large cohort"/>
      <sheetName val="Opcos large cohor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CB"/>
      <sheetName val="DAILY"/>
      <sheetName val="NON BLOOMBERG COPY"/>
      <sheetName val="Futures"/>
      <sheetName val="Sheet1"/>
      <sheetName val="OIS DOTS Solve Out"/>
      <sheetName val="OIS fed"/>
      <sheetName val="OIS ECB"/>
      <sheetName val="Forward Curve Logic"/>
      <sheetName val="FOMC Dot Plot 3-15-2017"/>
      <sheetName val="Sheet3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_CIQHiddenCacheSheet"/>
      <sheetName val="SearchCompanies"/>
      <sheetName val="Language_Index"/>
      <sheetName val="SPG_IdentifierConverter_v1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PUTS 1 - Settings"/>
      <sheetName val="INPUTS 2 - Scenarios"/>
      <sheetName val="Scenario_Input"/>
      <sheetName val="INPUTS 3 - External Projections"/>
      <sheetName val="GSIB Surcharges"/>
      <sheetName val="Exposure Weights"/>
      <sheetName val="Coefficients"/>
      <sheetName val="Other Y0 Bank Parameters"/>
      <sheetName val="Projections"/>
      <sheetName val="FJ"/>
      <sheetName val="RWD"/>
      <sheetName val="NTI"/>
      <sheetName val="Model Interface"/>
      <sheetName val="Banks"/>
      <sheetName val="Capital Engine - Scen01"/>
      <sheetName val="Capital Engine - Scen02"/>
      <sheetName val="Capital Engine - Scen03"/>
      <sheetName val="OUTPUTS_FIGURES"/>
      <sheetName val="OUTPUTS_TABLES"/>
      <sheetName val="SCENARIOS"/>
      <sheetName val="OUTPUTS_BANKS"/>
      <sheetName val="dmx_in"/>
      <sheetName val="Lists"/>
      <sheetName val="HData"/>
      <sheetName val="BSProj"/>
      <sheetName val="HData_Proj"/>
      <sheetName val="ROACon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ies"/>
      <sheetName val="People"/>
    </sheetNames>
    <sheetDataSet>
      <sheetData sheetId="0"/>
      <sheetData sheetId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pital all"/>
      <sheetName val="P&amp;L Comp S001"/>
      <sheetName val="P&amp;L Comp S002"/>
      <sheetName val="P&amp;L Comp S003"/>
      <sheetName val="P&amp;L Comp S004"/>
      <sheetName val=" Models S001"/>
      <sheetName val=" Models S002"/>
      <sheetName val=" Models S003"/>
      <sheetName val=" Models S004"/>
      <sheetName val="DataIn"/>
      <sheetName val="Incstats"/>
      <sheetName val="Modelstat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4"/>
      <sheetName val="Sheet1"/>
      <sheetName val="Sheet2"/>
      <sheetName val="Sheet2 (2)"/>
    </sheetNames>
    <sheetDataSet>
      <sheetData sheetId="0">
        <row r="3">
          <cell r="E3">
            <v>5942.4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/>
      <sheetData sheetId="1"/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LAB_SCEN_READ"/>
      <sheetName val="MATLAB_SCEN_READ (pre)"/>
      <sheetName val="tool_dmx_out"/>
      <sheetName val="Figures"/>
      <sheetName val="Res Scenarios"/>
      <sheetName val="GDP &amp; UR (2)"/>
      <sheetName val="Stocks &amp; Spreads (2)"/>
      <sheetName val="LT &amp; ST Rates_Res"/>
      <sheetName val="GDP &amp; UR"/>
      <sheetName val="Stocks &amp; Spreads"/>
      <sheetName val="Rates"/>
      <sheetName val="lur_hv"/>
      <sheetName val="list"/>
      <sheetName val="commodity_October2021"/>
      <sheetName val="commodity_April2021 (2)"/>
      <sheetName val="oil_October2021"/>
      <sheetName val="oil_April2021 (2)"/>
      <sheetName val="td"/>
      <sheetName val="ngdp_Jan2020"/>
      <sheetName val="ngdpd_Jan2020"/>
      <sheetName val="ngdp_latest_"/>
      <sheetName val="ngdpd_latest_"/>
      <sheetName val="ngdpr_pch_Jan2020"/>
      <sheetName val="ngdpr_latest_in"/>
      <sheetName val="ngdpr_pch_latest_in"/>
      <sheetName val="ngdpr_latest_adverse_calc"/>
      <sheetName val="Scenarios"/>
      <sheetName val="ngdpr_pch_latest"/>
      <sheetName val="Scenario Figures"/>
      <sheetName val="RES Real GDP Growth"/>
      <sheetName val="gdp_proj"/>
      <sheetName val="unnempl_Jan2000"/>
      <sheetName val="unnempl_latest_in"/>
      <sheetName val="unnempl_latest"/>
      <sheetName val="RES Unemployment rate"/>
      <sheetName val="unempl_proj"/>
      <sheetName val="Dunempl_proj"/>
      <sheetName val="cpia_latest"/>
      <sheetName val="fidr_Jan2020"/>
      <sheetName val="fidr_in"/>
      <sheetName val="fidr"/>
      <sheetName val="RES Short-term Interest Rate"/>
      <sheetName val="fidr_proj"/>
      <sheetName val="figb_Jan2020"/>
      <sheetName val="figb_in"/>
      <sheetName val="figb"/>
      <sheetName val="RES Long-Term Interest Rate"/>
      <sheetName val="esx"/>
      <sheetName val="figb_proj"/>
      <sheetName val="termspread"/>
      <sheetName val="output"/>
      <sheetName val="stock_prices_in"/>
      <sheetName val="stock_prices_out"/>
      <sheetName val="stock_prices_daily"/>
      <sheetName val="vix_etc_in"/>
      <sheetName val="vix_etc_out"/>
      <sheetName val="vix_etc_daily_in"/>
      <sheetName val="vix_etc_daily_out"/>
      <sheetName val="vix"/>
      <sheetName val="cbs"/>
      <sheetName val="FINAL_ANNUAL"/>
      <sheetName val="SP,CS,VIX Proj"/>
      <sheetName val="Input for CLASS"/>
      <sheetName val="Process for 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GRAPH"/>
      <sheetName val="T_DLPGDP"/>
      <sheetName val="T_LPGDP"/>
      <sheetName val="T_DLPCON"/>
      <sheetName val="T_LPCON"/>
      <sheetName val="T_LRGDP"/>
      <sheetName val="T_LRDEM"/>
      <sheetName val="T_LRCON"/>
      <sheetName val="T_LRINV"/>
      <sheetName val="T_LRNX"/>
      <sheetName val="T_LREXP"/>
      <sheetName val="T_LRIMP"/>
      <sheetName val="T_NINTP"/>
      <sheetName val="T_RINTP"/>
      <sheetName val="T_NINTS"/>
      <sheetName val="T_RINTS"/>
      <sheetName val="T_NINTL"/>
      <sheetName val="T_RINTL"/>
      <sheetName val="T_LPSTK"/>
      <sheetName val="T_LNWAGE"/>
      <sheetName val="T_LRWAGE"/>
      <sheetName val="T_UNEMPR"/>
      <sheetName val="T_LWORK"/>
      <sheetName val="T_LEMP"/>
      <sheetName val="T_LNER"/>
      <sheetName val="T_LNEER"/>
      <sheetName val="T_LRER"/>
      <sheetName val="T_LREER"/>
      <sheetName val="T_LRGOV"/>
      <sheetName val="T_TAXR"/>
      <sheetName val="T_FBR"/>
      <sheetName val="T_PFBR"/>
      <sheetName val="T_NGDR"/>
      <sheetName val="T_CABR"/>
      <sheetName val="T_TBR"/>
      <sheetName val="T_NFAR"/>
      <sheetName val="WEIGHT"/>
      <sheetName val="G_ARG"/>
      <sheetName val="G_AUS"/>
      <sheetName val="G_AUT"/>
      <sheetName val="G_BEL"/>
      <sheetName val="G_BRA"/>
      <sheetName val="G_CAN"/>
      <sheetName val="G_CHL"/>
      <sheetName val="G_CHN"/>
      <sheetName val="G_COL"/>
      <sheetName val="G_CZE"/>
      <sheetName val="G_DNK"/>
      <sheetName val="G_FIN"/>
      <sheetName val="G_FRA"/>
      <sheetName val="G_DEU"/>
      <sheetName val="G_GRC"/>
      <sheetName val="G_IND"/>
      <sheetName val="G_IDN"/>
      <sheetName val="G_IRL"/>
      <sheetName val="G_ISR"/>
      <sheetName val="G_ITA"/>
      <sheetName val="G_JPN"/>
      <sheetName val="G_KOR"/>
      <sheetName val="G_MYS"/>
      <sheetName val="G_MEX"/>
      <sheetName val="G_NLD"/>
      <sheetName val="G_NZL"/>
      <sheetName val="G_NOR"/>
      <sheetName val="G_PHL"/>
      <sheetName val="G_POL"/>
      <sheetName val="G_PRT"/>
      <sheetName val="G_RUS"/>
      <sheetName val="G_SAU"/>
      <sheetName val="G_ZAF"/>
      <sheetName val="G_ESP"/>
      <sheetName val="G_SWE"/>
      <sheetName val="G_CHE"/>
      <sheetName val="G_THA"/>
      <sheetName val="G_TUR"/>
      <sheetName val="G_GBR"/>
      <sheetName val="G_USA"/>
      <sheetName val="A_DLPGDP"/>
      <sheetName val="A_LPGDP"/>
      <sheetName val="A_DLPCON"/>
      <sheetName val="A_LPCON"/>
      <sheetName val="A_LRGDP"/>
      <sheetName val="A_LRDEM"/>
      <sheetName val="A_LRCON"/>
      <sheetName val="A_LRINV"/>
      <sheetName val="A_LRNX"/>
      <sheetName val="A_LREXP"/>
      <sheetName val="A_LRIMP"/>
      <sheetName val="A_NINTP"/>
      <sheetName val="A_RINTP"/>
      <sheetName val="A_NINTS"/>
      <sheetName val="A_RINTS"/>
      <sheetName val="A_NINTL"/>
      <sheetName val="A_RINTL"/>
      <sheetName val="A_LPSTK"/>
      <sheetName val="A_LNWAGE"/>
      <sheetName val="A_LRWAGE"/>
      <sheetName val="A_UNEMPR"/>
      <sheetName val="A_LWORK"/>
      <sheetName val="A_LEMP"/>
      <sheetName val="A_LNER"/>
      <sheetName val="A_LNEER"/>
      <sheetName val="A_LRER"/>
      <sheetName val="A_LREER"/>
      <sheetName val="A_LRGOV"/>
      <sheetName val="A_TAXR"/>
      <sheetName val="A_FBR"/>
      <sheetName val="A_PFBR"/>
      <sheetName val="A_NGAR"/>
      <sheetName val="A_CABR"/>
      <sheetName val="A_TBR"/>
      <sheetName val="A_NFAR"/>
      <sheetName val="A_LPCOM"/>
      <sheetName val="Q_DLPGDP"/>
      <sheetName val="Q_LPGDP"/>
      <sheetName val="Q_DLPCON"/>
      <sheetName val="Q_LPCON"/>
      <sheetName val="Q_LRGDP"/>
      <sheetName val="Q_LRDEM"/>
      <sheetName val="Q_LRCON"/>
      <sheetName val="Q_LRINV"/>
      <sheetName val="Q_LRNX"/>
      <sheetName val="Q_LREXP"/>
      <sheetName val="Q_LRIMP"/>
      <sheetName val="Q_NINTP"/>
      <sheetName val="Q_RINTP"/>
      <sheetName val="Q_NINTS"/>
      <sheetName val="Q_RINTS"/>
      <sheetName val="Q_NINTL"/>
      <sheetName val="Q_RINTL"/>
      <sheetName val="Q_LPSTK"/>
      <sheetName val="Q_LNWAGE"/>
      <sheetName val="Q_LRWAGE"/>
      <sheetName val="Q_UNEMPR"/>
      <sheetName val="Q_LWORK"/>
      <sheetName val="Q_LEMP"/>
      <sheetName val="Q_LNER"/>
      <sheetName val="Q_LNEER"/>
      <sheetName val="Q_LRER"/>
      <sheetName val="Q_LREER"/>
      <sheetName val="Q_LRGOV"/>
      <sheetName val="Q_TAXR"/>
      <sheetName val="Q_FBR"/>
      <sheetName val="Q_PFBR"/>
      <sheetName val="Q_NGAR"/>
      <sheetName val="Q_CABR"/>
      <sheetName val="Q_TBR"/>
      <sheetName val="Q_NFAR"/>
      <sheetName val="Q_LPCOM"/>
      <sheetName val="OUTPUT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  <sheetName val="Panel"/>
      <sheetName val="P1"/>
      <sheetName val="P1 (2)"/>
      <sheetName val="P3"/>
    </sheetNames>
    <sheetDataSet>
      <sheetData sheetId="0" refreshError="1"/>
      <sheetData sheetId="1" refreshError="1"/>
      <sheetData sheetId="2" refreshError="1"/>
      <sheetData sheetId="3">
        <row r="5">
          <cell r="AD5" t="str">
            <v>Net interest payments</v>
          </cell>
        </row>
        <row r="12">
          <cell r="Z12" t="str">
            <v>financial assets, right scale</v>
          </cell>
          <cell r="AB12" t="str">
            <v>total liabilities</v>
          </cell>
        </row>
        <row r="13">
          <cell r="Z13" t="str">
            <v>interest bearing assets</v>
          </cell>
          <cell r="AA13" t="str">
            <v>other financial assets</v>
          </cell>
          <cell r="AC13" t="str">
            <v>Fed Funds rates (right scale)</v>
          </cell>
        </row>
        <row r="14">
          <cell r="B14">
            <v>40268</v>
          </cell>
          <cell r="Q14">
            <v>14436.498</v>
          </cell>
          <cell r="V14">
            <v>14017.325999999999</v>
          </cell>
          <cell r="Y14">
            <v>40268</v>
          </cell>
          <cell r="Z14">
            <v>3849.3520000000003</v>
          </cell>
          <cell r="AA14">
            <v>10587.145999999999</v>
          </cell>
          <cell r="AC14">
            <v>0.25</v>
          </cell>
          <cell r="AF14">
            <v>301.3</v>
          </cell>
        </row>
        <row r="15">
          <cell r="B15">
            <v>40359</v>
          </cell>
          <cell r="Q15">
            <v>14039.119000000001</v>
          </cell>
          <cell r="V15">
            <v>14246.825999999999</v>
          </cell>
          <cell r="Y15">
            <v>40359</v>
          </cell>
          <cell r="Z15">
            <v>3880.511</v>
          </cell>
          <cell r="AA15">
            <v>10158.608</v>
          </cell>
          <cell r="AC15">
            <v>0.25</v>
          </cell>
          <cell r="AF15">
            <v>304.5</v>
          </cell>
        </row>
        <row r="16">
          <cell r="B16">
            <v>40451</v>
          </cell>
          <cell r="Q16">
            <v>14671.514999999999</v>
          </cell>
          <cell r="V16">
            <v>14310.633</v>
          </cell>
          <cell r="Y16">
            <v>40451</v>
          </cell>
          <cell r="Z16">
            <v>3922.7619999999997</v>
          </cell>
          <cell r="AA16">
            <v>10748.753000000001</v>
          </cell>
          <cell r="AC16">
            <v>0.25</v>
          </cell>
          <cell r="AF16">
            <v>305.39999999999998</v>
          </cell>
        </row>
        <row r="17">
          <cell r="B17">
            <v>40543</v>
          </cell>
          <cell r="Q17">
            <v>13205.398999999999</v>
          </cell>
          <cell r="V17">
            <v>14272.166999999999</v>
          </cell>
          <cell r="Y17">
            <v>40543</v>
          </cell>
          <cell r="Z17">
            <v>4025.0600000000004</v>
          </cell>
          <cell r="AA17">
            <v>9180.3389999999999</v>
          </cell>
          <cell r="AC17">
            <v>0.25</v>
          </cell>
          <cell r="AF17">
            <v>304.7</v>
          </cell>
        </row>
        <row r="18">
          <cell r="B18">
            <v>40633</v>
          </cell>
          <cell r="Q18">
            <v>13531.647000000001</v>
          </cell>
          <cell r="V18">
            <v>14380.105</v>
          </cell>
          <cell r="Y18">
            <v>40633</v>
          </cell>
          <cell r="Z18">
            <v>4044.8890000000001</v>
          </cell>
          <cell r="AA18">
            <v>9486.7580000000016</v>
          </cell>
          <cell r="AC18">
            <v>0.25</v>
          </cell>
          <cell r="AF18">
            <v>301.8</v>
          </cell>
        </row>
        <row r="19">
          <cell r="B19">
            <v>40724</v>
          </cell>
          <cell r="Q19">
            <v>13606.557000000001</v>
          </cell>
          <cell r="V19">
            <v>14486.687</v>
          </cell>
          <cell r="Y19">
            <v>40724</v>
          </cell>
          <cell r="Z19">
            <v>4189.5429999999997</v>
          </cell>
          <cell r="AA19">
            <v>9417.014000000001</v>
          </cell>
          <cell r="AC19">
            <v>0.25</v>
          </cell>
          <cell r="AF19">
            <v>300.60000000000002</v>
          </cell>
        </row>
        <row r="20">
          <cell r="B20">
            <v>40816</v>
          </cell>
          <cell r="Q20">
            <v>12832.021000000001</v>
          </cell>
          <cell r="V20">
            <v>14816.566000000001</v>
          </cell>
          <cell r="Y20">
            <v>40816</v>
          </cell>
          <cell r="Z20">
            <v>4066.0730000000003</v>
          </cell>
          <cell r="AA20">
            <v>8765.9480000000003</v>
          </cell>
          <cell r="AC20">
            <v>0.25</v>
          </cell>
          <cell r="AF20">
            <v>301.60000000000002</v>
          </cell>
        </row>
        <row r="21">
          <cell r="B21">
            <v>40908</v>
          </cell>
          <cell r="Q21">
            <v>13006.42</v>
          </cell>
          <cell r="V21">
            <v>15002.955</v>
          </cell>
          <cell r="Y21">
            <v>40908</v>
          </cell>
          <cell r="Z21">
            <v>4117.7950000000001</v>
          </cell>
          <cell r="AA21">
            <v>8888.625</v>
          </cell>
          <cell r="AC21">
            <v>0.25</v>
          </cell>
          <cell r="AF21">
            <v>303.10000000000002</v>
          </cell>
        </row>
        <row r="22">
          <cell r="B22">
            <v>40999</v>
          </cell>
          <cell r="Q22">
            <v>13426.661</v>
          </cell>
          <cell r="V22">
            <v>15089.331</v>
          </cell>
          <cell r="Y22">
            <v>40999</v>
          </cell>
          <cell r="Z22">
            <v>4062.828</v>
          </cell>
          <cell r="AA22">
            <v>9363.8330000000005</v>
          </cell>
          <cell r="AC22">
            <v>0.25</v>
          </cell>
          <cell r="AF22">
            <v>306.7</v>
          </cell>
        </row>
        <row r="23">
          <cell r="B23">
            <v>41090</v>
          </cell>
          <cell r="Q23">
            <v>13406.183999999999</v>
          </cell>
          <cell r="V23">
            <v>15329.844999999999</v>
          </cell>
          <cell r="Y23">
            <v>41090</v>
          </cell>
          <cell r="Z23">
            <v>4102.6580000000004</v>
          </cell>
          <cell r="AA23">
            <v>9303.525999999998</v>
          </cell>
          <cell r="AC23">
            <v>0.25</v>
          </cell>
          <cell r="AF23">
            <v>308.8</v>
          </cell>
        </row>
        <row r="24">
          <cell r="B24">
            <v>41182</v>
          </cell>
          <cell r="Q24">
            <v>13767.419</v>
          </cell>
          <cell r="V24">
            <v>15506.879000000001</v>
          </cell>
          <cell r="Y24">
            <v>41182</v>
          </cell>
          <cell r="Z24">
            <v>4175.4130000000005</v>
          </cell>
          <cell r="AA24">
            <v>9592.0059999999994</v>
          </cell>
          <cell r="AC24">
            <v>0.25</v>
          </cell>
          <cell r="AF24">
            <v>308.8</v>
          </cell>
        </row>
        <row r="25">
          <cell r="B25">
            <v>41274</v>
          </cell>
          <cell r="Q25">
            <v>13778.332</v>
          </cell>
          <cell r="V25">
            <v>15710.316000000001</v>
          </cell>
          <cell r="Y25">
            <v>41274</v>
          </cell>
          <cell r="Z25">
            <v>4237.6049999999996</v>
          </cell>
          <cell r="AA25">
            <v>9540.7270000000008</v>
          </cell>
          <cell r="AC25">
            <v>0.25</v>
          </cell>
          <cell r="AF25">
            <v>307.39999999999998</v>
          </cell>
        </row>
        <row r="26">
          <cell r="B26">
            <v>41364</v>
          </cell>
          <cell r="Q26">
            <v>14126.316000000001</v>
          </cell>
          <cell r="V26">
            <v>15873.48</v>
          </cell>
          <cell r="Y26">
            <v>41364</v>
          </cell>
          <cell r="Z26">
            <v>4302.1239999999998</v>
          </cell>
          <cell r="AA26">
            <v>9824.1920000000009</v>
          </cell>
          <cell r="AC26">
            <v>0.25</v>
          </cell>
          <cell r="AF26">
            <v>302.8</v>
          </cell>
        </row>
        <row r="27">
          <cell r="B27">
            <v>41455</v>
          </cell>
          <cell r="Q27">
            <v>14093.834000000001</v>
          </cell>
          <cell r="V27">
            <v>16150.311</v>
          </cell>
          <cell r="Y27">
            <v>41455</v>
          </cell>
          <cell r="Z27">
            <v>4394.0150000000003</v>
          </cell>
          <cell r="AA27">
            <v>9699.8189999999995</v>
          </cell>
          <cell r="AC27">
            <v>0.25</v>
          </cell>
          <cell r="AF27">
            <v>300.5</v>
          </cell>
        </row>
        <row r="28">
          <cell r="B28">
            <v>41547</v>
          </cell>
          <cell r="Q28">
            <v>14816.347</v>
          </cell>
          <cell r="V28">
            <v>16501.134999999998</v>
          </cell>
          <cell r="Y28">
            <v>41547</v>
          </cell>
          <cell r="Z28">
            <v>4531.5609999999997</v>
          </cell>
          <cell r="AA28">
            <v>10284.786</v>
          </cell>
          <cell r="AC28">
            <v>0.25</v>
          </cell>
          <cell r="AF28">
            <v>299.7</v>
          </cell>
        </row>
        <row r="29">
          <cell r="B29">
            <v>41639</v>
          </cell>
          <cell r="Q29">
            <v>15441.334000000001</v>
          </cell>
          <cell r="V29">
            <v>16675.064999999999</v>
          </cell>
          <cell r="Y29">
            <v>41639</v>
          </cell>
          <cell r="Z29">
            <v>4657.2470000000003</v>
          </cell>
          <cell r="AA29">
            <v>10784.087</v>
          </cell>
          <cell r="AC29">
            <v>0.25</v>
          </cell>
          <cell r="AF29">
            <v>302.39999999999998</v>
          </cell>
        </row>
        <row r="30">
          <cell r="B30">
            <v>41729</v>
          </cell>
          <cell r="Q30">
            <v>15560.218999999999</v>
          </cell>
          <cell r="V30">
            <v>16857.512999999999</v>
          </cell>
          <cell r="Y30">
            <v>41729</v>
          </cell>
          <cell r="Z30">
            <v>4630.5839999999998</v>
          </cell>
          <cell r="AA30">
            <v>10929.634999999998</v>
          </cell>
          <cell r="AC30">
            <v>0.25</v>
          </cell>
          <cell r="AF30">
            <v>305.7</v>
          </cell>
        </row>
        <row r="31">
          <cell r="B31">
            <v>41820</v>
          </cell>
          <cell r="Q31">
            <v>15978.928</v>
          </cell>
          <cell r="V31">
            <v>17015.313999999998</v>
          </cell>
          <cell r="Y31">
            <v>41820</v>
          </cell>
          <cell r="Z31">
            <v>4768.5950000000003</v>
          </cell>
          <cell r="AA31">
            <v>11210.332999999999</v>
          </cell>
          <cell r="AC31">
            <v>0.25</v>
          </cell>
          <cell r="AF31">
            <v>309.10000000000002</v>
          </cell>
        </row>
        <row r="32">
          <cell r="B32">
            <v>41912</v>
          </cell>
          <cell r="Q32">
            <v>15944.155000000001</v>
          </cell>
          <cell r="V32">
            <v>17354.901999999998</v>
          </cell>
          <cell r="Y32">
            <v>41912</v>
          </cell>
          <cell r="Z32">
            <v>4809.1679999999997</v>
          </cell>
          <cell r="AA32">
            <v>11134.987000000001</v>
          </cell>
          <cell r="AC32">
            <v>0.25</v>
          </cell>
          <cell r="AF32">
            <v>312.5</v>
          </cell>
        </row>
        <row r="33">
          <cell r="B33">
            <v>42004</v>
          </cell>
          <cell r="Q33">
            <v>16059.521000000001</v>
          </cell>
          <cell r="V33">
            <v>17803.823</v>
          </cell>
          <cell r="Y33">
            <v>42004</v>
          </cell>
          <cell r="Z33">
            <v>4916.72</v>
          </cell>
          <cell r="AA33">
            <v>11142.800999999999</v>
          </cell>
          <cell r="AC33">
            <v>0.25</v>
          </cell>
          <cell r="AF33">
            <v>315.3</v>
          </cell>
        </row>
        <row r="34">
          <cell r="B34">
            <v>42094</v>
          </cell>
          <cell r="Q34">
            <v>16323.878000000001</v>
          </cell>
          <cell r="V34">
            <v>18086.688999999998</v>
          </cell>
          <cell r="Y34">
            <v>42094</v>
          </cell>
          <cell r="Z34">
            <v>4776.3729999999996</v>
          </cell>
          <cell r="AA34">
            <v>11547.505000000001</v>
          </cell>
          <cell r="AC34">
            <v>0.25</v>
          </cell>
          <cell r="AF34">
            <v>318.7</v>
          </cell>
        </row>
        <row r="35">
          <cell r="B35">
            <v>42185</v>
          </cell>
          <cell r="Q35">
            <v>16743.005000000001</v>
          </cell>
          <cell r="V35">
            <v>18609.902999999998</v>
          </cell>
          <cell r="Y35">
            <v>42185</v>
          </cell>
          <cell r="Z35">
            <v>4874.1970000000001</v>
          </cell>
          <cell r="AA35">
            <v>11868.808000000001</v>
          </cell>
          <cell r="AC35">
            <v>0.25</v>
          </cell>
          <cell r="AF35">
            <v>322.3</v>
          </cell>
        </row>
        <row r="36">
          <cell r="B36">
            <v>42277</v>
          </cell>
          <cell r="Q36">
            <v>16577.874</v>
          </cell>
          <cell r="V36">
            <v>19145.245999999999</v>
          </cell>
          <cell r="Y36">
            <v>42277</v>
          </cell>
          <cell r="Z36">
            <v>4964.2729999999992</v>
          </cell>
          <cell r="AA36">
            <v>11613.601000000001</v>
          </cell>
          <cell r="AC36">
            <v>0.25</v>
          </cell>
          <cell r="AF36">
            <v>326.39999999999998</v>
          </cell>
        </row>
        <row r="37">
          <cell r="B37">
            <v>42369</v>
          </cell>
          <cell r="Q37">
            <v>16736.134999999998</v>
          </cell>
          <cell r="V37">
            <v>19268.881000000001</v>
          </cell>
          <cell r="Y37">
            <v>42369</v>
          </cell>
          <cell r="Z37">
            <v>5041.1440000000002</v>
          </cell>
          <cell r="AA37">
            <v>11694.990999999998</v>
          </cell>
          <cell r="AC37">
            <v>0.5</v>
          </cell>
          <cell r="AF37">
            <v>330.8</v>
          </cell>
        </row>
        <row r="38">
          <cell r="B38">
            <v>42460</v>
          </cell>
          <cell r="Q38">
            <v>16742.947</v>
          </cell>
          <cell r="V38">
            <v>19378.84</v>
          </cell>
          <cell r="Y38">
            <v>42460</v>
          </cell>
          <cell r="Z38">
            <v>4915.9709999999995</v>
          </cell>
          <cell r="AA38">
            <v>11826.976000000001</v>
          </cell>
          <cell r="AC38">
            <v>0.5</v>
          </cell>
          <cell r="AF38">
            <v>335.5</v>
          </cell>
        </row>
        <row r="39">
          <cell r="B39">
            <v>42551</v>
          </cell>
          <cell r="Q39">
            <v>17089.505000000001</v>
          </cell>
          <cell r="V39">
            <v>19716.672999999999</v>
          </cell>
          <cell r="Y39">
            <v>42551</v>
          </cell>
          <cell r="Z39">
            <v>5046.9349999999995</v>
          </cell>
          <cell r="AA39">
            <v>12042.570000000002</v>
          </cell>
          <cell r="AC39">
            <v>0.5</v>
          </cell>
          <cell r="AF39">
            <v>340.7</v>
          </cell>
        </row>
        <row r="40">
          <cell r="B40">
            <v>42643</v>
          </cell>
          <cell r="Q40">
            <v>17668.778999999999</v>
          </cell>
          <cell r="V40">
            <v>19935.225999999999</v>
          </cell>
          <cell r="Y40">
            <v>42643</v>
          </cell>
          <cell r="Z40">
            <v>5237.9249999999993</v>
          </cell>
          <cell r="AA40">
            <v>12430.853999999999</v>
          </cell>
          <cell r="AC40">
            <v>0.5</v>
          </cell>
          <cell r="AF40">
            <v>346.5</v>
          </cell>
        </row>
        <row r="41">
          <cell r="B41">
            <v>42735</v>
          </cell>
          <cell r="Q41">
            <v>17875.861000000001</v>
          </cell>
          <cell r="V41">
            <v>20249.987000000001</v>
          </cell>
          <cell r="Y41">
            <v>42735</v>
          </cell>
          <cell r="Z41">
            <v>5267.9369999999999</v>
          </cell>
          <cell r="AA41">
            <v>12607.924000000001</v>
          </cell>
          <cell r="AC41">
            <v>0.75</v>
          </cell>
          <cell r="AF41">
            <v>352.8</v>
          </cell>
        </row>
        <row r="42">
          <cell r="B42">
            <v>42825</v>
          </cell>
          <cell r="Q42">
            <v>18292.579000000002</v>
          </cell>
          <cell r="V42">
            <v>20179.681</v>
          </cell>
          <cell r="Y42">
            <v>42825</v>
          </cell>
          <cell r="Z42">
            <v>5191.366</v>
          </cell>
          <cell r="AA42">
            <v>13101.213000000002</v>
          </cell>
          <cell r="AC42">
            <v>1</v>
          </cell>
          <cell r="AF42">
            <v>352.3</v>
          </cell>
        </row>
        <row r="43">
          <cell r="B43">
            <v>42916</v>
          </cell>
          <cell r="Q43">
            <v>18652.185000000001</v>
          </cell>
          <cell r="V43">
            <v>20230.084999999999</v>
          </cell>
          <cell r="Y43">
            <v>42916</v>
          </cell>
          <cell r="Z43">
            <v>5273.9089999999997</v>
          </cell>
          <cell r="AA43">
            <v>13378.276000000002</v>
          </cell>
          <cell r="AC43">
            <v>1.25</v>
          </cell>
          <cell r="AF43">
            <v>351.9</v>
          </cell>
        </row>
        <row r="44">
          <cell r="B44">
            <v>43008</v>
          </cell>
          <cell r="Q44">
            <v>19463.712</v>
          </cell>
          <cell r="V44">
            <v>20504.409</v>
          </cell>
          <cell r="Y44">
            <v>43008</v>
          </cell>
          <cell r="Z44">
            <v>5491.4319999999998</v>
          </cell>
          <cell r="AA44">
            <v>13972.279999999999</v>
          </cell>
          <cell r="AC44">
            <v>1.25</v>
          </cell>
          <cell r="AF44">
            <v>351.8</v>
          </cell>
        </row>
        <row r="45">
          <cell r="B45">
            <v>43100</v>
          </cell>
          <cell r="Q45">
            <v>19771.603999999999</v>
          </cell>
          <cell r="V45">
            <v>20388.96</v>
          </cell>
          <cell r="Y45">
            <v>43100</v>
          </cell>
          <cell r="Z45">
            <v>5536.4670000000006</v>
          </cell>
          <cell r="AA45">
            <v>14235.136999999999</v>
          </cell>
          <cell r="AC45">
            <v>1.5</v>
          </cell>
          <cell r="AF45">
            <v>351.9</v>
          </cell>
        </row>
        <row r="46">
          <cell r="B46">
            <v>43190</v>
          </cell>
          <cell r="Q46">
            <v>19783.956999999999</v>
          </cell>
          <cell r="V46">
            <v>20744.634999999998</v>
          </cell>
          <cell r="Y46">
            <v>43190</v>
          </cell>
          <cell r="Z46">
            <v>5617.1949999999997</v>
          </cell>
          <cell r="AA46">
            <v>14166.761999999999</v>
          </cell>
          <cell r="AC46">
            <v>1.75</v>
          </cell>
          <cell r="AF46">
            <v>351.9</v>
          </cell>
        </row>
        <row r="47">
          <cell r="B47">
            <v>43281</v>
          </cell>
          <cell r="Q47">
            <v>19983.421999999999</v>
          </cell>
          <cell r="V47">
            <v>21010.29</v>
          </cell>
          <cell r="Y47">
            <v>43281</v>
          </cell>
          <cell r="Z47">
            <v>5805.924</v>
          </cell>
          <cell r="AA47">
            <v>14177.498</v>
          </cell>
          <cell r="AC47">
            <v>2</v>
          </cell>
          <cell r="AF47">
            <v>354.6</v>
          </cell>
        </row>
        <row r="48">
          <cell r="B48">
            <v>43373</v>
          </cell>
          <cell r="Q48">
            <v>20299.633000000002</v>
          </cell>
          <cell r="V48">
            <v>21352.498</v>
          </cell>
          <cell r="Y48">
            <v>43373</v>
          </cell>
          <cell r="Z48">
            <v>6014.6829999999991</v>
          </cell>
          <cell r="AA48">
            <v>14284.950000000003</v>
          </cell>
          <cell r="AC48">
            <v>2.25</v>
          </cell>
          <cell r="AF48">
            <v>359.6</v>
          </cell>
        </row>
        <row r="49">
          <cell r="B49">
            <v>43465</v>
          </cell>
          <cell r="Q49">
            <v>19718.557000000001</v>
          </cell>
          <cell r="V49">
            <v>21907.804</v>
          </cell>
          <cell r="Y49">
            <v>43465</v>
          </cell>
          <cell r="Z49">
            <v>6060.902</v>
          </cell>
          <cell r="AA49">
            <v>13657.655000000001</v>
          </cell>
          <cell r="AC49">
            <v>2.5</v>
          </cell>
          <cell r="AF49">
            <v>367</v>
          </cell>
        </row>
        <row r="50">
          <cell r="B50">
            <v>43555</v>
          </cell>
          <cell r="Q50">
            <v>21275.420999999998</v>
          </cell>
          <cell r="V50">
            <v>22861.739000000001</v>
          </cell>
          <cell r="Y50">
            <v>43555</v>
          </cell>
          <cell r="Z50">
            <v>6077.53</v>
          </cell>
          <cell r="AA50">
            <v>15197.891</v>
          </cell>
          <cell r="AC50">
            <v>2.5</v>
          </cell>
          <cell r="AF50">
            <v>376.7</v>
          </cell>
        </row>
        <row r="51">
          <cell r="B51">
            <v>43646</v>
          </cell>
          <cell r="Q51">
            <v>22172.282999999999</v>
          </cell>
          <cell r="V51">
            <v>23304.805</v>
          </cell>
          <cell r="Y51">
            <v>43646</v>
          </cell>
          <cell r="Z51">
            <v>6435.8989999999994</v>
          </cell>
          <cell r="AA51">
            <v>15736.384</v>
          </cell>
          <cell r="AC51">
            <v>2.5</v>
          </cell>
          <cell r="AF51">
            <v>379</v>
          </cell>
        </row>
        <row r="52">
          <cell r="B52">
            <v>43738</v>
          </cell>
          <cell r="Q52">
            <v>22814.602999999999</v>
          </cell>
          <cell r="V52">
            <v>23889.473000000002</v>
          </cell>
          <cell r="Y52">
            <v>43738</v>
          </cell>
          <cell r="Z52">
            <v>6767.45</v>
          </cell>
          <cell r="AA52">
            <v>16047.152999999998</v>
          </cell>
          <cell r="AC52">
            <v>2</v>
          </cell>
          <cell r="AF52">
            <v>374</v>
          </cell>
        </row>
        <row r="53">
          <cell r="B53">
            <v>43830</v>
          </cell>
          <cell r="Q53">
            <v>24050.587</v>
          </cell>
          <cell r="V53">
            <v>24383.670999999998</v>
          </cell>
          <cell r="Y53">
            <v>43830</v>
          </cell>
          <cell r="Z53">
            <v>6843.1180000000004</v>
          </cell>
          <cell r="AA53">
            <v>17207.468999999997</v>
          </cell>
          <cell r="AC53">
            <v>1.75</v>
          </cell>
          <cell r="AF53">
            <v>361.5</v>
          </cell>
        </row>
        <row r="54">
          <cell r="B54">
            <v>43921</v>
          </cell>
          <cell r="Q54">
            <v>22587.037</v>
          </cell>
          <cell r="V54">
            <v>24952.401000000002</v>
          </cell>
          <cell r="Y54">
            <v>43921</v>
          </cell>
          <cell r="Z54">
            <v>7221.7720000000008</v>
          </cell>
          <cell r="AA54">
            <v>15365.264999999999</v>
          </cell>
          <cell r="AC54">
            <v>0.25</v>
          </cell>
          <cell r="AF54">
            <v>339.9</v>
          </cell>
        </row>
        <row r="55">
          <cell r="B55">
            <v>44012</v>
          </cell>
          <cell r="Q55">
            <v>23528.696</v>
          </cell>
          <cell r="V55">
            <v>24663.677</v>
          </cell>
          <cell r="Y55">
            <v>44012</v>
          </cell>
          <cell r="Z55">
            <v>7414.8700000000008</v>
          </cell>
          <cell r="AA55">
            <v>16113.825999999999</v>
          </cell>
          <cell r="AC55">
            <v>0.25</v>
          </cell>
          <cell r="AF55">
            <v>324.5</v>
          </cell>
        </row>
        <row r="56">
          <cell r="B56">
            <v>44104</v>
          </cell>
          <cell r="Q56">
            <v>24158.951000000001</v>
          </cell>
          <cell r="V56">
            <v>24398.054</v>
          </cell>
          <cell r="Y56">
            <v>44104</v>
          </cell>
          <cell r="Z56">
            <v>7492.2669999999998</v>
          </cell>
          <cell r="AA56">
            <v>16666.684000000001</v>
          </cell>
          <cell r="AC56">
            <v>0.25</v>
          </cell>
          <cell r="AF56">
            <v>317</v>
          </cell>
        </row>
        <row r="57">
          <cell r="B57">
            <v>44196</v>
          </cell>
          <cell r="Q57">
            <v>25213.048999999999</v>
          </cell>
          <cell r="V57">
            <v>24168.058000000001</v>
          </cell>
          <cell r="Y57">
            <v>44196</v>
          </cell>
          <cell r="Z57">
            <v>7392.3040000000001</v>
          </cell>
          <cell r="AA57">
            <v>17820.744999999999</v>
          </cell>
          <cell r="AC57">
            <v>0.25</v>
          </cell>
          <cell r="AF57">
            <v>316.10000000000002</v>
          </cell>
        </row>
        <row r="58">
          <cell r="B58">
            <v>44286</v>
          </cell>
          <cell r="Q58">
            <v>25963.044999999998</v>
          </cell>
          <cell r="V58">
            <v>24404.74</v>
          </cell>
          <cell r="Y58">
            <v>44286</v>
          </cell>
          <cell r="Z58">
            <v>7568.5720000000001</v>
          </cell>
          <cell r="AA58">
            <v>18394.472999999998</v>
          </cell>
          <cell r="AC58">
            <v>0.25</v>
          </cell>
          <cell r="AF58">
            <v>321.89999999999998</v>
          </cell>
        </row>
        <row r="59">
          <cell r="B59">
            <v>44377</v>
          </cell>
          <cell r="Q59">
            <v>26867.644</v>
          </cell>
          <cell r="V59">
            <v>24478.659</v>
          </cell>
          <cell r="Y59">
            <v>44377</v>
          </cell>
          <cell r="Z59">
            <v>7880.7950000000001</v>
          </cell>
          <cell r="AA59">
            <v>18986.849000000002</v>
          </cell>
          <cell r="AC59">
            <v>0.25</v>
          </cell>
          <cell r="AF59">
            <v>326</v>
          </cell>
        </row>
        <row r="60">
          <cell r="B60">
            <v>44469</v>
          </cell>
          <cell r="Q60">
            <v>27301.617999999999</v>
          </cell>
          <cell r="V60">
            <v>24646.256000000001</v>
          </cell>
          <cell r="Y60">
            <v>44469</v>
          </cell>
          <cell r="Z60">
            <v>8117.1010000000006</v>
          </cell>
          <cell r="AA60">
            <v>19184.517</v>
          </cell>
          <cell r="AC60">
            <v>0.25</v>
          </cell>
          <cell r="AF60">
            <v>328.4</v>
          </cell>
        </row>
        <row r="61">
          <cell r="B61">
            <v>44561</v>
          </cell>
          <cell r="Q61">
            <v>28238.416000000001</v>
          </cell>
          <cell r="V61">
            <v>25014.303</v>
          </cell>
          <cell r="Y61">
            <v>44561</v>
          </cell>
          <cell r="Z61">
            <v>8280.7330000000002</v>
          </cell>
          <cell r="AA61">
            <v>19957.683000000001</v>
          </cell>
          <cell r="AC61">
            <v>0.25</v>
          </cell>
          <cell r="AF61">
            <v>329.3</v>
          </cell>
        </row>
        <row r="62">
          <cell r="B62">
            <v>44651</v>
          </cell>
          <cell r="Q62">
            <v>28110.098999999998</v>
          </cell>
          <cell r="V62">
            <v>25918.031999999999</v>
          </cell>
          <cell r="Y62">
            <v>44651</v>
          </cell>
          <cell r="Z62">
            <v>8289.2360000000008</v>
          </cell>
          <cell r="AA62">
            <v>19820.862999999998</v>
          </cell>
          <cell r="AC62">
            <v>0.5</v>
          </cell>
          <cell r="AF62">
            <v>328.6</v>
          </cell>
        </row>
        <row r="63">
          <cell r="B63">
            <v>44742</v>
          </cell>
          <cell r="Q63">
            <v>27001.744999999999</v>
          </cell>
          <cell r="V63">
            <v>26807.107</v>
          </cell>
          <cell r="Y63">
            <v>44742</v>
          </cell>
          <cell r="Z63">
            <v>8340.9840000000004</v>
          </cell>
          <cell r="AA63">
            <v>18660.760999999999</v>
          </cell>
          <cell r="AC63">
            <v>1.75</v>
          </cell>
          <cell r="AF63">
            <v>320</v>
          </cell>
        </row>
        <row r="64">
          <cell r="B64">
            <v>44834</v>
          </cell>
          <cell r="Q64">
            <v>26952.780999999999</v>
          </cell>
          <cell r="V64">
            <v>27676.780999999999</v>
          </cell>
          <cell r="Y64">
            <v>44834</v>
          </cell>
          <cell r="Z64">
            <v>8299.2880000000005</v>
          </cell>
          <cell r="AA64">
            <v>18653.492999999999</v>
          </cell>
          <cell r="AC64">
            <v>3.25</v>
          </cell>
          <cell r="AF64">
            <v>303.5</v>
          </cell>
        </row>
        <row r="65">
          <cell r="B65">
            <v>44926</v>
          </cell>
          <cell r="Q65">
            <v>28505.174999999999</v>
          </cell>
          <cell r="V65">
            <v>28202.263999999999</v>
          </cell>
          <cell r="Y65">
            <v>44926</v>
          </cell>
          <cell r="Z65">
            <v>8595.9580000000005</v>
          </cell>
          <cell r="AA65">
            <v>19909.216999999997</v>
          </cell>
          <cell r="AC65">
            <v>4.5</v>
          </cell>
          <cell r="AF65">
            <v>279.2</v>
          </cell>
        </row>
        <row r="66">
          <cell r="B66">
            <v>45016</v>
          </cell>
          <cell r="Q66">
            <v>29477.629000000001</v>
          </cell>
          <cell r="V66">
            <v>28565.198</v>
          </cell>
          <cell r="Y66">
            <v>45016</v>
          </cell>
          <cell r="Z66">
            <v>8660.3639999999996</v>
          </cell>
          <cell r="AA66">
            <v>20817.264999999999</v>
          </cell>
          <cell r="AC66">
            <v>5</v>
          </cell>
          <cell r="AF66">
            <v>246.9</v>
          </cell>
        </row>
        <row r="67">
          <cell r="B67">
            <v>45107</v>
          </cell>
          <cell r="Q67">
            <v>30223.416000000001</v>
          </cell>
          <cell r="V67">
            <v>28904.258000000002</v>
          </cell>
          <cell r="Y67">
            <v>45107</v>
          </cell>
          <cell r="Z67">
            <v>8842.3829999999998</v>
          </cell>
          <cell r="AA67">
            <v>21381.033000000003</v>
          </cell>
          <cell r="AC67">
            <v>5.25</v>
          </cell>
          <cell r="AF67">
            <v>222.8</v>
          </cell>
        </row>
        <row r="68">
          <cell r="B68">
            <v>45199</v>
          </cell>
          <cell r="Q68">
            <v>30096.026999999998</v>
          </cell>
          <cell r="V68">
            <v>29455.696</v>
          </cell>
          <cell r="Y68">
            <v>45199</v>
          </cell>
          <cell r="Z68">
            <v>9240.4860000000008</v>
          </cell>
          <cell r="AA68">
            <v>20855.540999999997</v>
          </cell>
          <cell r="AC68">
            <v>5.5</v>
          </cell>
          <cell r="AF68">
            <v>206.8</v>
          </cell>
        </row>
        <row r="69">
          <cell r="B69">
            <v>45291</v>
          </cell>
          <cell r="Q69">
            <v>31435.834999999999</v>
          </cell>
          <cell r="V69">
            <v>29637.315999999999</v>
          </cell>
          <cell r="Y69">
            <v>45291</v>
          </cell>
          <cell r="Z69">
            <v>9227.4150000000009</v>
          </cell>
          <cell r="AA69">
            <v>22208.42</v>
          </cell>
          <cell r="AC69">
            <v>5.5</v>
          </cell>
          <cell r="AF69">
            <v>198.9</v>
          </cell>
        </row>
        <row r="70">
          <cell r="B70">
            <v>45382</v>
          </cell>
          <cell r="Q70">
            <v>31904.471000000001</v>
          </cell>
          <cell r="V70">
            <v>29521.502</v>
          </cell>
          <cell r="Y70">
            <v>45382</v>
          </cell>
          <cell r="Z70">
            <v>9109.732</v>
          </cell>
          <cell r="AA70">
            <v>22794.739000000001</v>
          </cell>
          <cell r="AC70">
            <v>5.5</v>
          </cell>
          <cell r="AF70">
            <v>199.2</v>
          </cell>
        </row>
        <row r="71">
          <cell r="B71">
            <v>45473</v>
          </cell>
          <cell r="Q71">
            <v>32041.023000000001</v>
          </cell>
          <cell r="V71">
            <v>29594.221000000001</v>
          </cell>
          <cell r="Y71">
            <v>45473</v>
          </cell>
          <cell r="Z71">
            <v>9268.6790000000001</v>
          </cell>
          <cell r="AA71">
            <v>22772.344000000001</v>
          </cell>
          <cell r="AC71">
            <v>5.5</v>
          </cell>
          <cell r="AF71">
            <v>199.4</v>
          </cell>
        </row>
        <row r="72">
          <cell r="B72">
            <v>45565</v>
          </cell>
          <cell r="V72">
            <v>29694.239000000001</v>
          </cell>
          <cell r="Y72">
            <v>45565</v>
          </cell>
          <cell r="Z72">
            <v>9410.0870000000014</v>
          </cell>
          <cell r="AA72">
            <v>23375.434999999998</v>
          </cell>
          <cell r="AC72">
            <v>5</v>
          </cell>
          <cell r="AF72">
            <v>199.4</v>
          </cell>
        </row>
        <row r="73">
          <cell r="B73">
            <v>45657</v>
          </cell>
          <cell r="V73">
            <v>30002.007000000001</v>
          </cell>
          <cell r="Y73">
            <v>45657</v>
          </cell>
          <cell r="Z73">
            <v>9659.2259999999987</v>
          </cell>
          <cell r="AA73">
            <v>23027.66</v>
          </cell>
          <cell r="AC73">
            <v>4.5</v>
          </cell>
          <cell r="AF73">
            <v>199.3</v>
          </cell>
        </row>
        <row r="74">
          <cell r="B74">
            <v>45747</v>
          </cell>
          <cell r="V74">
            <v>30322.82</v>
          </cell>
          <cell r="Y74">
            <v>45747</v>
          </cell>
          <cell r="Z74">
            <v>9819.9749999999985</v>
          </cell>
          <cell r="AA74">
            <v>23230.652000000002</v>
          </cell>
          <cell r="AC74">
            <v>4.5</v>
          </cell>
          <cell r="AF74">
            <v>206.2</v>
          </cell>
        </row>
        <row r="75">
          <cell r="B75">
            <v>45838</v>
          </cell>
          <cell r="V75">
            <v>30574.422999999999</v>
          </cell>
          <cell r="Y75">
            <v>45838</v>
          </cell>
          <cell r="Z75">
            <v>9819.9749999999985</v>
          </cell>
          <cell r="AA75">
            <v>23230.652000000002</v>
          </cell>
          <cell r="AC75">
            <v>4.5</v>
          </cell>
          <cell r="AF75">
            <v>206.3</v>
          </cell>
        </row>
      </sheetData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  <sheetName val="Panel"/>
      <sheetName val="P1 and P4"/>
      <sheetName val="P2"/>
      <sheetName val="P3"/>
      <sheetName val="P5"/>
      <sheetName val="P6"/>
    </sheetNames>
    <sheetDataSet>
      <sheetData sheetId="0" refreshError="1"/>
      <sheetData sheetId="1" refreshError="1"/>
      <sheetData sheetId="2">
        <row r="3">
          <cell r="L3" t="str">
            <v>High yield dedicated exchange traded funds</v>
          </cell>
          <cell r="M3" t="str">
            <v>High yield bond dedicated investment funds</v>
          </cell>
          <cell r="N3" t="str">
            <v>Other bond investment funds</v>
          </cell>
        </row>
        <row r="5">
          <cell r="B5">
            <v>42368</v>
          </cell>
          <cell r="L5">
            <v>3.0501847233375101</v>
          </cell>
          <cell r="M5">
            <v>24.149815276662491</v>
          </cell>
          <cell r="N5">
            <v>9.6999999999999993</v>
          </cell>
        </row>
        <row r="6">
          <cell r="B6">
            <v>42734</v>
          </cell>
          <cell r="L6">
            <v>3.6826589022390697</v>
          </cell>
          <cell r="M6">
            <v>24.817341097760931</v>
          </cell>
          <cell r="N6">
            <v>9.9</v>
          </cell>
        </row>
        <row r="7">
          <cell r="B7">
            <v>43099</v>
          </cell>
          <cell r="L7">
            <v>3.8103974696993466</v>
          </cell>
          <cell r="M7">
            <v>23.789602530300655</v>
          </cell>
          <cell r="N7">
            <v>10.8</v>
          </cell>
        </row>
        <row r="8">
          <cell r="B8">
            <v>43464</v>
          </cell>
          <cell r="L8">
            <v>3.3606532167809031</v>
          </cell>
          <cell r="M8">
            <v>22.139346783219096</v>
          </cell>
          <cell r="N8">
            <v>11.1</v>
          </cell>
        </row>
        <row r="9">
          <cell r="B9">
            <v>43829</v>
          </cell>
          <cell r="L9">
            <v>4.9043279485056326</v>
          </cell>
          <cell r="M9">
            <v>24.595672051494368</v>
          </cell>
          <cell r="N9">
            <v>11.100000000000001</v>
          </cell>
        </row>
        <row r="10">
          <cell r="B10">
            <v>44195</v>
          </cell>
          <cell r="L10">
            <v>5.9687592992221798</v>
          </cell>
          <cell r="M10">
            <v>26.131240700777823</v>
          </cell>
          <cell r="N10">
            <v>11.2</v>
          </cell>
        </row>
        <row r="11">
          <cell r="B11">
            <v>44560</v>
          </cell>
          <cell r="L11">
            <v>5.5821769078026469</v>
          </cell>
          <cell r="M11">
            <v>23.617823092197352</v>
          </cell>
          <cell r="N11">
            <v>12.7</v>
          </cell>
        </row>
        <row r="12">
          <cell r="B12">
            <v>44925</v>
          </cell>
          <cell r="L12">
            <v>5.428739166645709</v>
          </cell>
          <cell r="M12">
            <v>22.27126083335429</v>
          </cell>
          <cell r="N12">
            <v>16</v>
          </cell>
        </row>
        <row r="13">
          <cell r="B13">
            <v>45290</v>
          </cell>
          <cell r="L13">
            <v>6.057203759826705</v>
          </cell>
          <cell r="M13">
            <v>23.042796240173296</v>
          </cell>
          <cell r="N13">
            <v>14</v>
          </cell>
        </row>
        <row r="14">
          <cell r="B14">
            <v>45656</v>
          </cell>
          <cell r="L14">
            <v>6.6267385325286448</v>
          </cell>
          <cell r="M14">
            <v>23.673261467471356</v>
          </cell>
          <cell r="N14">
            <v>14.6</v>
          </cell>
        </row>
        <row r="18">
          <cell r="C18" t="str">
            <v>US high yield bond market</v>
          </cell>
          <cell r="D18" t="str">
            <v>US investment grade bond market</v>
          </cell>
          <cell r="E18" t="str">
            <v>US Treasury market</v>
          </cell>
        </row>
        <row r="19">
          <cell r="B19">
            <v>2015</v>
          </cell>
          <cell r="C19">
            <v>37</v>
          </cell>
          <cell r="D19">
            <v>18.153471104522353</v>
          </cell>
          <cell r="E19">
            <v>6.9424659547425343</v>
          </cell>
        </row>
        <row r="20">
          <cell r="B20">
            <v>2024</v>
          </cell>
          <cell r="C20">
            <v>45</v>
          </cell>
          <cell r="D20">
            <v>22.992170093994993</v>
          </cell>
          <cell r="E20">
            <v>7.8352090215317114</v>
          </cell>
        </row>
      </sheetData>
      <sheetData sheetId="3" refreshError="1"/>
      <sheetData sheetId="4">
        <row r="2">
          <cell r="G2" t="str">
            <v>Trading volume of underlying asset class (average monthly amount)</v>
          </cell>
          <cell r="I2" t="str">
            <v>Liquidity mismatches: ratio of maximum historical outflow to trading volume (right axis)</v>
          </cell>
        </row>
        <row r="3">
          <cell r="F3" t="str">
            <v>US high yield bonds</v>
          </cell>
          <cell r="G3">
            <v>208.83600000000001</v>
          </cell>
          <cell r="I3">
            <v>7.9306249880288837E-2</v>
          </cell>
        </row>
        <row r="4">
          <cell r="F4" t="str">
            <v>US investment grade bonds</v>
          </cell>
          <cell r="G4">
            <v>646.58600000000001</v>
          </cell>
          <cell r="I4">
            <v>3.8624405724837843E-2</v>
          </cell>
        </row>
        <row r="5">
          <cell r="F5" t="str">
            <v>US Treasuries</v>
          </cell>
          <cell r="G5">
            <v>3401.38</v>
          </cell>
          <cell r="I5">
            <v>6.4679630032516214E-3</v>
          </cell>
        </row>
      </sheetData>
      <sheetData sheetId="5" refreshError="1"/>
      <sheetData sheetId="6">
        <row r="3">
          <cell r="B3">
            <v>40547</v>
          </cell>
          <cell r="C3">
            <v>0.70303194705314098</v>
          </cell>
          <cell r="E3">
            <v>0.31988834260503035</v>
          </cell>
        </row>
        <row r="4">
          <cell r="B4">
            <v>40548</v>
          </cell>
          <cell r="C4">
            <v>0.70111526256450363</v>
          </cell>
          <cell r="E4">
            <v>0.31637736571222919</v>
          </cell>
        </row>
        <row r="5">
          <cell r="B5">
            <v>40549</v>
          </cell>
          <cell r="C5">
            <v>0.70103218645016796</v>
          </cell>
          <cell r="E5">
            <v>0.31556928479918583</v>
          </cell>
        </row>
        <row r="6">
          <cell r="B6">
            <v>40550</v>
          </cell>
          <cell r="C6">
            <v>0.70112157076176462</v>
          </cell>
          <cell r="E6">
            <v>0.31919458223476055</v>
          </cell>
        </row>
        <row r="7">
          <cell r="B7">
            <v>40553</v>
          </cell>
          <cell r="C7">
            <v>0.70107629475583222</v>
          </cell>
          <cell r="E7">
            <v>0.31865125458739585</v>
          </cell>
        </row>
        <row r="8">
          <cell r="B8">
            <v>40554</v>
          </cell>
          <cell r="C8">
            <v>0.70105911185409164</v>
          </cell>
          <cell r="E8">
            <v>0.31884898488780289</v>
          </cell>
        </row>
        <row r="9">
          <cell r="B9">
            <v>40555</v>
          </cell>
          <cell r="C9">
            <v>0.7012685772332391</v>
          </cell>
          <cell r="E9">
            <v>0.31943369741883343</v>
          </cell>
        </row>
        <row r="10">
          <cell r="B10">
            <v>40556</v>
          </cell>
          <cell r="C10">
            <v>0.7003292117236013</v>
          </cell>
          <cell r="E10">
            <v>0.32023058251668235</v>
          </cell>
        </row>
        <row r="11">
          <cell r="B11">
            <v>40557</v>
          </cell>
          <cell r="C11">
            <v>0.70020051925083826</v>
          </cell>
          <cell r="E11">
            <v>0.32067912088552197</v>
          </cell>
        </row>
        <row r="12">
          <cell r="B12">
            <v>40560</v>
          </cell>
          <cell r="C12">
            <v>0.70016366825366583</v>
          </cell>
          <cell r="E12">
            <v>0.32085781299332938</v>
          </cell>
        </row>
        <row r="13">
          <cell r="B13">
            <v>40561</v>
          </cell>
          <cell r="C13">
            <v>0.69942075049285812</v>
          </cell>
          <cell r="E13">
            <v>0.32003867465553881</v>
          </cell>
        </row>
        <row r="14">
          <cell r="B14">
            <v>40562</v>
          </cell>
          <cell r="C14">
            <v>0.69980734561694735</v>
          </cell>
          <cell r="E14">
            <v>0.31924585060562743</v>
          </cell>
        </row>
        <row r="15">
          <cell r="B15">
            <v>40563</v>
          </cell>
          <cell r="C15">
            <v>0.70113062402076631</v>
          </cell>
          <cell r="E15">
            <v>0.31944218997252383</v>
          </cell>
        </row>
        <row r="16">
          <cell r="B16">
            <v>40564</v>
          </cell>
          <cell r="C16">
            <v>0.70133534191624114</v>
          </cell>
          <cell r="E16">
            <v>0.31573795606730248</v>
          </cell>
        </row>
        <row r="17">
          <cell r="B17">
            <v>40567</v>
          </cell>
          <cell r="C17">
            <v>0.69704017779745897</v>
          </cell>
          <cell r="E17">
            <v>0.31577063985986498</v>
          </cell>
        </row>
        <row r="18">
          <cell r="B18">
            <v>40568</v>
          </cell>
          <cell r="C18">
            <v>0.6929113334331134</v>
          </cell>
          <cell r="E18">
            <v>0.30778624416058797</v>
          </cell>
        </row>
        <row r="19">
          <cell r="B19">
            <v>40569</v>
          </cell>
          <cell r="C19">
            <v>0.69296440122512726</v>
          </cell>
          <cell r="E19">
            <v>0.31321173215656611</v>
          </cell>
        </row>
        <row r="20">
          <cell r="B20">
            <v>40570</v>
          </cell>
          <cell r="C20">
            <v>0.69362699501661484</v>
          </cell>
          <cell r="E20">
            <v>0.31251465012226914</v>
          </cell>
        </row>
        <row r="21">
          <cell r="B21">
            <v>40571</v>
          </cell>
          <cell r="C21">
            <v>0.69550123347777859</v>
          </cell>
          <cell r="E21">
            <v>0.31367056511511598</v>
          </cell>
        </row>
        <row r="22">
          <cell r="B22">
            <v>40574</v>
          </cell>
          <cell r="C22">
            <v>0.69519298102124827</v>
          </cell>
          <cell r="E22">
            <v>0.31392347880567478</v>
          </cell>
        </row>
        <row r="23">
          <cell r="B23">
            <v>40575</v>
          </cell>
          <cell r="C23">
            <v>0.68583403845748858</v>
          </cell>
          <cell r="E23">
            <v>0.31492201065528092</v>
          </cell>
        </row>
        <row r="24">
          <cell r="B24">
            <v>40576</v>
          </cell>
          <cell r="C24">
            <v>0.6904811749768982</v>
          </cell>
          <cell r="E24">
            <v>0.31746193975993031</v>
          </cell>
        </row>
        <row r="25">
          <cell r="B25">
            <v>40577</v>
          </cell>
          <cell r="C25">
            <v>0.69027846033814866</v>
          </cell>
          <cell r="E25">
            <v>0.31867772367295188</v>
          </cell>
        </row>
        <row r="26">
          <cell r="B26">
            <v>40578</v>
          </cell>
          <cell r="C26">
            <v>0.69335053848256822</v>
          </cell>
          <cell r="E26">
            <v>0.31964933507230336</v>
          </cell>
        </row>
        <row r="27">
          <cell r="B27">
            <v>40581</v>
          </cell>
          <cell r="C27">
            <v>0.6843993936004894</v>
          </cell>
          <cell r="E27">
            <v>0.32419078467442802</v>
          </cell>
        </row>
        <row r="28">
          <cell r="B28">
            <v>40582</v>
          </cell>
          <cell r="C28">
            <v>0.68690108442974274</v>
          </cell>
          <cell r="E28">
            <v>0.32871192071017186</v>
          </cell>
        </row>
        <row r="29">
          <cell r="B29">
            <v>40583</v>
          </cell>
          <cell r="C29">
            <v>0.68570991747421695</v>
          </cell>
          <cell r="E29">
            <v>0.32504200785149645</v>
          </cell>
        </row>
        <row r="30">
          <cell r="B30">
            <v>40584</v>
          </cell>
          <cell r="C30">
            <v>0.68615310751409953</v>
          </cell>
          <cell r="E30">
            <v>0.33507131410102231</v>
          </cell>
        </row>
        <row r="31">
          <cell r="B31">
            <v>40585</v>
          </cell>
          <cell r="C31">
            <v>0.69207164851662339</v>
          </cell>
          <cell r="E31">
            <v>0.33598692918193768</v>
          </cell>
        </row>
        <row r="32">
          <cell r="B32">
            <v>40588</v>
          </cell>
          <cell r="C32">
            <v>0.69145641631624488</v>
          </cell>
          <cell r="E32">
            <v>0.34736888014438522</v>
          </cell>
        </row>
        <row r="33">
          <cell r="B33">
            <v>40589</v>
          </cell>
          <cell r="C33">
            <v>0.691611926816599</v>
          </cell>
          <cell r="E33">
            <v>0.34676625584887144</v>
          </cell>
        </row>
        <row r="34">
          <cell r="B34">
            <v>40590</v>
          </cell>
          <cell r="C34">
            <v>0.69125987557502755</v>
          </cell>
          <cell r="E34">
            <v>0.34679652423206242</v>
          </cell>
        </row>
        <row r="35">
          <cell r="B35">
            <v>40591</v>
          </cell>
          <cell r="C35">
            <v>0.68804903698207542</v>
          </cell>
          <cell r="E35">
            <v>0.34485740597153069</v>
          </cell>
        </row>
        <row r="36">
          <cell r="B36">
            <v>40592</v>
          </cell>
          <cell r="C36">
            <v>0.68876664711262203</v>
          </cell>
          <cell r="E36">
            <v>0.34849722078713175</v>
          </cell>
        </row>
        <row r="37">
          <cell r="B37">
            <v>40595</v>
          </cell>
          <cell r="C37">
            <v>0.68940048419677136</v>
          </cell>
          <cell r="E37">
            <v>0.34713226736467606</v>
          </cell>
        </row>
        <row r="38">
          <cell r="B38">
            <v>40596</v>
          </cell>
          <cell r="C38">
            <v>0.69415227741656282</v>
          </cell>
          <cell r="E38">
            <v>0.3447890452108951</v>
          </cell>
        </row>
        <row r="39">
          <cell r="B39">
            <v>40597</v>
          </cell>
          <cell r="C39">
            <v>0.69344880651931584</v>
          </cell>
          <cell r="E39">
            <v>0.35026087189219302</v>
          </cell>
        </row>
        <row r="40">
          <cell r="B40">
            <v>40598</v>
          </cell>
          <cell r="C40">
            <v>0.69143560028695061</v>
          </cell>
          <cell r="E40">
            <v>0.35098955810296917</v>
          </cell>
        </row>
        <row r="41">
          <cell r="B41">
            <v>40599</v>
          </cell>
          <cell r="C41">
            <v>0.69117428742096543</v>
          </cell>
          <cell r="E41">
            <v>0.35347666957817253</v>
          </cell>
        </row>
        <row r="42">
          <cell r="B42">
            <v>40602</v>
          </cell>
          <cell r="C42">
            <v>0.69147162575304588</v>
          </cell>
          <cell r="E42">
            <v>0.35382771583911221</v>
          </cell>
        </row>
        <row r="43">
          <cell r="B43">
            <v>40603</v>
          </cell>
          <cell r="C43">
            <v>0.69574354002976391</v>
          </cell>
          <cell r="E43">
            <v>0.35162305333121291</v>
          </cell>
        </row>
        <row r="44">
          <cell r="B44">
            <v>40604</v>
          </cell>
          <cell r="C44">
            <v>0.70328264383944028</v>
          </cell>
          <cell r="E44">
            <v>0.35073112299170589</v>
          </cell>
        </row>
        <row r="45">
          <cell r="B45">
            <v>40605</v>
          </cell>
          <cell r="C45">
            <v>0.7044065910485432</v>
          </cell>
          <cell r="E45">
            <v>0.35015437273842859</v>
          </cell>
        </row>
        <row r="46">
          <cell r="B46">
            <v>40606</v>
          </cell>
          <cell r="C46">
            <v>0.70466523720585517</v>
          </cell>
          <cell r="E46">
            <v>0.35074075635636498</v>
          </cell>
        </row>
        <row r="47">
          <cell r="B47">
            <v>40609</v>
          </cell>
          <cell r="C47">
            <v>0.70372941131522726</v>
          </cell>
          <cell r="E47">
            <v>0.35098512454549785</v>
          </cell>
        </row>
        <row r="48">
          <cell r="B48">
            <v>40610</v>
          </cell>
          <cell r="C48">
            <v>0.70083702016019878</v>
          </cell>
          <cell r="E48">
            <v>0.34777803803843599</v>
          </cell>
        </row>
        <row r="49">
          <cell r="B49">
            <v>40611</v>
          </cell>
          <cell r="C49">
            <v>0.70076605078590104</v>
          </cell>
          <cell r="E49">
            <v>0.34937933919604647</v>
          </cell>
        </row>
        <row r="50">
          <cell r="B50">
            <v>40612</v>
          </cell>
          <cell r="C50">
            <v>0.70246845071494035</v>
          </cell>
          <cell r="E50">
            <v>0.35325741748425155</v>
          </cell>
        </row>
        <row r="51">
          <cell r="B51">
            <v>40613</v>
          </cell>
          <cell r="C51">
            <v>0.70195384857772858</v>
          </cell>
          <cell r="E51">
            <v>0.35048327368335769</v>
          </cell>
        </row>
        <row r="52">
          <cell r="B52">
            <v>40616</v>
          </cell>
          <cell r="C52">
            <v>0.70287708793748049</v>
          </cell>
          <cell r="E52">
            <v>0.35094113119287157</v>
          </cell>
        </row>
        <row r="53">
          <cell r="B53">
            <v>40617</v>
          </cell>
          <cell r="C53">
            <v>0.70407399531646486</v>
          </cell>
          <cell r="E53">
            <v>0.35615877068766388</v>
          </cell>
        </row>
        <row r="54">
          <cell r="B54">
            <v>40618</v>
          </cell>
          <cell r="C54">
            <v>0.70596153139029272</v>
          </cell>
          <cell r="E54">
            <v>0.3530496457878281</v>
          </cell>
        </row>
        <row r="55">
          <cell r="B55">
            <v>40619</v>
          </cell>
          <cell r="C55">
            <v>0.7072841507107086</v>
          </cell>
          <cell r="E55">
            <v>0.35276526432293737</v>
          </cell>
        </row>
        <row r="56">
          <cell r="B56">
            <v>40620</v>
          </cell>
          <cell r="C56">
            <v>0.70765930018058665</v>
          </cell>
          <cell r="E56">
            <v>0.35357144419018294</v>
          </cell>
        </row>
        <row r="57">
          <cell r="B57">
            <v>40623</v>
          </cell>
          <cell r="C57">
            <v>0.70935731335315799</v>
          </cell>
          <cell r="E57">
            <v>0.35573780776281405</v>
          </cell>
        </row>
        <row r="58">
          <cell r="B58">
            <v>40624</v>
          </cell>
          <cell r="C58">
            <v>0.70881133109865779</v>
          </cell>
          <cell r="E58">
            <v>0.35641920621103851</v>
          </cell>
        </row>
        <row r="59">
          <cell r="B59">
            <v>40625</v>
          </cell>
          <cell r="C59">
            <v>0.70828649627967888</v>
          </cell>
          <cell r="E59">
            <v>0.35601801409588535</v>
          </cell>
        </row>
        <row r="60">
          <cell r="B60">
            <v>40626</v>
          </cell>
          <cell r="C60">
            <v>0.70841323030100201</v>
          </cell>
          <cell r="E60">
            <v>0.35830983409049921</v>
          </cell>
        </row>
        <row r="61">
          <cell r="B61">
            <v>40627</v>
          </cell>
          <cell r="C61">
            <v>0.70851126372182638</v>
          </cell>
          <cell r="E61">
            <v>0.35866599221473711</v>
          </cell>
        </row>
        <row r="62">
          <cell r="B62">
            <v>40630</v>
          </cell>
          <cell r="C62">
            <v>0.70894342857013093</v>
          </cell>
          <cell r="E62">
            <v>0.35882125990342989</v>
          </cell>
        </row>
        <row r="63">
          <cell r="B63">
            <v>40631</v>
          </cell>
          <cell r="C63">
            <v>0.70864370744151595</v>
          </cell>
          <cell r="E63">
            <v>0.35763629969328087</v>
          </cell>
        </row>
        <row r="64">
          <cell r="B64">
            <v>40632</v>
          </cell>
          <cell r="C64">
            <v>0.70866654370965576</v>
          </cell>
          <cell r="E64">
            <v>0.35710995773099569</v>
          </cell>
        </row>
        <row r="65">
          <cell r="B65">
            <v>40633</v>
          </cell>
          <cell r="C65">
            <v>0.70871774594161996</v>
          </cell>
          <cell r="E65">
            <v>0.35696412488435891</v>
          </cell>
        </row>
        <row r="66">
          <cell r="B66">
            <v>40634</v>
          </cell>
          <cell r="C66">
            <v>0.70361727100134042</v>
          </cell>
          <cell r="E66">
            <v>0.35666525993044329</v>
          </cell>
        </row>
        <row r="67">
          <cell r="B67">
            <v>40637</v>
          </cell>
          <cell r="C67">
            <v>0.71149426382822656</v>
          </cell>
          <cell r="E67">
            <v>0.35825455320285515</v>
          </cell>
        </row>
        <row r="68">
          <cell r="B68">
            <v>40638</v>
          </cell>
          <cell r="C68">
            <v>0.71146644165925133</v>
          </cell>
          <cell r="E68">
            <v>0.35816365397780886</v>
          </cell>
        </row>
        <row r="69">
          <cell r="B69">
            <v>40639</v>
          </cell>
          <cell r="C69">
            <v>0.71241515873769001</v>
          </cell>
          <cell r="E69">
            <v>0.35635877420655032</v>
          </cell>
        </row>
        <row r="70">
          <cell r="B70">
            <v>40640</v>
          </cell>
          <cell r="C70">
            <v>0.71360152263665166</v>
          </cell>
          <cell r="E70">
            <v>0.35654016183999337</v>
          </cell>
        </row>
        <row r="71">
          <cell r="B71">
            <v>40641</v>
          </cell>
          <cell r="C71">
            <v>0.71448729076125361</v>
          </cell>
          <cell r="E71">
            <v>0.35721764149049323</v>
          </cell>
        </row>
        <row r="72">
          <cell r="B72">
            <v>40644</v>
          </cell>
          <cell r="C72">
            <v>0.71446247570484989</v>
          </cell>
          <cell r="E72">
            <v>0.35709637975994751</v>
          </cell>
        </row>
        <row r="73">
          <cell r="B73">
            <v>40645</v>
          </cell>
          <cell r="C73">
            <v>0.71492490387109897</v>
          </cell>
          <cell r="E73">
            <v>0.3583863653512453</v>
          </cell>
        </row>
        <row r="74">
          <cell r="B74">
            <v>40646</v>
          </cell>
          <cell r="C74">
            <v>0.71388969201790842</v>
          </cell>
          <cell r="E74">
            <v>0.3586186534668655</v>
          </cell>
        </row>
        <row r="75">
          <cell r="B75">
            <v>40647</v>
          </cell>
          <cell r="C75">
            <v>0.71341240410212392</v>
          </cell>
          <cell r="E75">
            <v>0.35870695437875205</v>
          </cell>
        </row>
        <row r="76">
          <cell r="B76">
            <v>40648</v>
          </cell>
          <cell r="C76">
            <v>0.71331179701890768</v>
          </cell>
          <cell r="E76">
            <v>0.3550662978419209</v>
          </cell>
        </row>
        <row r="77">
          <cell r="B77">
            <v>40651</v>
          </cell>
          <cell r="C77">
            <v>0.7140955198563701</v>
          </cell>
          <cell r="E77">
            <v>0.35641126270525153</v>
          </cell>
        </row>
        <row r="78">
          <cell r="B78">
            <v>40652</v>
          </cell>
          <cell r="C78">
            <v>0.71189664902170413</v>
          </cell>
          <cell r="E78">
            <v>0.36140285360374524</v>
          </cell>
        </row>
        <row r="79">
          <cell r="B79">
            <v>40653</v>
          </cell>
          <cell r="C79">
            <v>0.71335849031084253</v>
          </cell>
          <cell r="E79">
            <v>0.36321996471624834</v>
          </cell>
        </row>
        <row r="80">
          <cell r="B80">
            <v>40654</v>
          </cell>
          <cell r="C80">
            <v>0.71423348805371822</v>
          </cell>
          <cell r="E80">
            <v>0.36510577374206721</v>
          </cell>
        </row>
        <row r="81">
          <cell r="B81">
            <v>40655</v>
          </cell>
          <cell r="C81">
            <v>0.71425495148413354</v>
          </cell>
          <cell r="E81">
            <v>0.36531867601289564</v>
          </cell>
        </row>
        <row r="82">
          <cell r="B82">
            <v>40658</v>
          </cell>
          <cell r="C82">
            <v>0.71514424785217579</v>
          </cell>
          <cell r="E82">
            <v>0.36508829079978766</v>
          </cell>
        </row>
        <row r="83">
          <cell r="B83">
            <v>40659</v>
          </cell>
          <cell r="C83">
            <v>0.71494537486876941</v>
          </cell>
          <cell r="E83">
            <v>0.36507589928807965</v>
          </cell>
        </row>
        <row r="84">
          <cell r="B84">
            <v>40660</v>
          </cell>
          <cell r="C84">
            <v>0.7149601576929332</v>
          </cell>
          <cell r="E84">
            <v>0.36674658233451918</v>
          </cell>
        </row>
        <row r="85">
          <cell r="B85">
            <v>40661</v>
          </cell>
          <cell r="C85">
            <v>0.70913594964041371</v>
          </cell>
          <cell r="E85">
            <v>0.370886480760588</v>
          </cell>
        </row>
        <row r="86">
          <cell r="B86">
            <v>40662</v>
          </cell>
          <cell r="C86">
            <v>0.70934338372563788</v>
          </cell>
          <cell r="E86">
            <v>0.37366778581488486</v>
          </cell>
        </row>
        <row r="87">
          <cell r="B87">
            <v>40665</v>
          </cell>
          <cell r="C87">
            <v>0.7064638667100579</v>
          </cell>
          <cell r="E87">
            <v>0.37495175004857695</v>
          </cell>
        </row>
        <row r="88">
          <cell r="B88">
            <v>40666</v>
          </cell>
          <cell r="C88">
            <v>0.71376898400827316</v>
          </cell>
          <cell r="E88">
            <v>0.37799107249491581</v>
          </cell>
        </row>
        <row r="89">
          <cell r="B89">
            <v>40667</v>
          </cell>
          <cell r="C89">
            <v>0.72414315125017403</v>
          </cell>
          <cell r="E89">
            <v>0.37904906571891805</v>
          </cell>
        </row>
        <row r="90">
          <cell r="B90">
            <v>40668</v>
          </cell>
          <cell r="C90">
            <v>0.72020729104175096</v>
          </cell>
          <cell r="E90">
            <v>0.38004300796017565</v>
          </cell>
        </row>
        <row r="91">
          <cell r="B91">
            <v>40669</v>
          </cell>
          <cell r="C91">
            <v>0.7236572067482917</v>
          </cell>
          <cell r="E91">
            <v>0.37844574270786707</v>
          </cell>
        </row>
        <row r="92">
          <cell r="B92">
            <v>40672</v>
          </cell>
          <cell r="C92">
            <v>0.71128021596113722</v>
          </cell>
          <cell r="E92">
            <v>0.34673380908996265</v>
          </cell>
        </row>
        <row r="93">
          <cell r="B93">
            <v>40673</v>
          </cell>
          <cell r="C93">
            <v>0.71415542219397932</v>
          </cell>
          <cell r="E93">
            <v>0.33761836806215573</v>
          </cell>
        </row>
        <row r="94">
          <cell r="B94">
            <v>40674</v>
          </cell>
          <cell r="C94">
            <v>0.69676845315556035</v>
          </cell>
          <cell r="E94">
            <v>0.34085660028780651</v>
          </cell>
        </row>
        <row r="95">
          <cell r="B95">
            <v>40675</v>
          </cell>
          <cell r="C95">
            <v>0.69660991992499388</v>
          </cell>
          <cell r="E95">
            <v>0.34057274304922197</v>
          </cell>
        </row>
        <row r="96">
          <cell r="B96">
            <v>40676</v>
          </cell>
          <cell r="C96">
            <v>0.69566449997141</v>
          </cell>
          <cell r="E96">
            <v>0.33686295515122949</v>
          </cell>
        </row>
        <row r="97">
          <cell r="B97">
            <v>40679</v>
          </cell>
          <cell r="C97">
            <v>0.6920039807514643</v>
          </cell>
          <cell r="E97">
            <v>0.35662615328786446</v>
          </cell>
        </row>
        <row r="98">
          <cell r="B98">
            <v>40680</v>
          </cell>
          <cell r="C98">
            <v>0.68940812030631049</v>
          </cell>
          <cell r="E98">
            <v>0.34800349902921207</v>
          </cell>
        </row>
        <row r="99">
          <cell r="B99">
            <v>40681</v>
          </cell>
          <cell r="C99">
            <v>0.68929217941553966</v>
          </cell>
          <cell r="E99">
            <v>0.35071082492202171</v>
          </cell>
        </row>
        <row r="100">
          <cell r="B100">
            <v>40682</v>
          </cell>
          <cell r="C100">
            <v>0.6895319737400365</v>
          </cell>
          <cell r="E100">
            <v>0.35467478622440413</v>
          </cell>
        </row>
        <row r="101">
          <cell r="B101">
            <v>40683</v>
          </cell>
          <cell r="C101">
            <v>0.68903934769005237</v>
          </cell>
          <cell r="E101">
            <v>0.35494681981897785</v>
          </cell>
        </row>
        <row r="102">
          <cell r="B102">
            <v>40686</v>
          </cell>
          <cell r="C102">
            <v>0.66579046062616565</v>
          </cell>
          <cell r="E102">
            <v>0.30130646198554117</v>
          </cell>
        </row>
        <row r="103">
          <cell r="B103">
            <v>40687</v>
          </cell>
          <cell r="C103">
            <v>0.66977286759717625</v>
          </cell>
          <cell r="E103">
            <v>0.32185982091239951</v>
          </cell>
        </row>
        <row r="104">
          <cell r="B104">
            <v>40688</v>
          </cell>
          <cell r="C104">
            <v>0.67389251041829801</v>
          </cell>
          <cell r="E104">
            <v>0.32213290093374369</v>
          </cell>
        </row>
        <row r="105">
          <cell r="B105">
            <v>40689</v>
          </cell>
          <cell r="C105">
            <v>0.6734001356279069</v>
          </cell>
          <cell r="E105">
            <v>0.33096337587821706</v>
          </cell>
        </row>
        <row r="106">
          <cell r="B106">
            <v>40690</v>
          </cell>
          <cell r="C106">
            <v>0.67803143174410552</v>
          </cell>
          <cell r="E106">
            <v>0.33303886652772396</v>
          </cell>
        </row>
        <row r="107">
          <cell r="B107">
            <v>40693</v>
          </cell>
          <cell r="C107">
            <v>0.66438181926849027</v>
          </cell>
          <cell r="E107">
            <v>0.33718570417948174</v>
          </cell>
        </row>
        <row r="108">
          <cell r="B108">
            <v>40694</v>
          </cell>
          <cell r="C108">
            <v>0.66930193759443624</v>
          </cell>
          <cell r="E108">
            <v>0.36081847214546614</v>
          </cell>
        </row>
        <row r="109">
          <cell r="B109">
            <v>40695</v>
          </cell>
          <cell r="C109">
            <v>0.67841911874753713</v>
          </cell>
          <cell r="E109">
            <v>0.36598227091848834</v>
          </cell>
        </row>
        <row r="110">
          <cell r="B110">
            <v>40696</v>
          </cell>
          <cell r="C110">
            <v>0.67307641887539782</v>
          </cell>
          <cell r="E110">
            <v>0.36292356817749305</v>
          </cell>
        </row>
        <row r="111">
          <cell r="B111">
            <v>40697</v>
          </cell>
          <cell r="C111">
            <v>0.67324279494845785</v>
          </cell>
          <cell r="E111">
            <v>0.38000051447492122</v>
          </cell>
        </row>
        <row r="112">
          <cell r="B112">
            <v>40700</v>
          </cell>
          <cell r="C112">
            <v>0.67404605397191708</v>
          </cell>
          <cell r="E112">
            <v>0.38031533479706336</v>
          </cell>
        </row>
        <row r="113">
          <cell r="B113">
            <v>40701</v>
          </cell>
          <cell r="C113">
            <v>0.67427964399864793</v>
          </cell>
          <cell r="E113">
            <v>0.37221347485775502</v>
          </cell>
        </row>
        <row r="114">
          <cell r="B114">
            <v>40702</v>
          </cell>
          <cell r="C114">
            <v>0.67094559130968678</v>
          </cell>
          <cell r="E114">
            <v>0.37085943566072666</v>
          </cell>
        </row>
        <row r="115">
          <cell r="B115">
            <v>40703</v>
          </cell>
          <cell r="C115">
            <v>0.67089188052370485</v>
          </cell>
          <cell r="E115">
            <v>0.37113403062537254</v>
          </cell>
        </row>
        <row r="116">
          <cell r="B116">
            <v>40704</v>
          </cell>
          <cell r="C116">
            <v>0.67668778171710087</v>
          </cell>
          <cell r="E116">
            <v>0.37162963508854013</v>
          </cell>
        </row>
        <row r="117">
          <cell r="B117">
            <v>40707</v>
          </cell>
          <cell r="C117">
            <v>0.6661849088444608</v>
          </cell>
          <cell r="E117">
            <v>0.39105385860000602</v>
          </cell>
        </row>
        <row r="118">
          <cell r="B118">
            <v>40708</v>
          </cell>
          <cell r="C118">
            <v>0.66856062090732615</v>
          </cell>
          <cell r="E118">
            <v>0.38968424788238093</v>
          </cell>
        </row>
        <row r="119">
          <cell r="B119">
            <v>40709</v>
          </cell>
          <cell r="C119">
            <v>0.67085741615639527</v>
          </cell>
          <cell r="E119">
            <v>0.39515038262161095</v>
          </cell>
        </row>
        <row r="120">
          <cell r="B120">
            <v>40710</v>
          </cell>
          <cell r="C120">
            <v>0.63577130102082724</v>
          </cell>
          <cell r="E120">
            <v>0.37032164712370635</v>
          </cell>
        </row>
        <row r="121">
          <cell r="B121">
            <v>40711</v>
          </cell>
          <cell r="C121">
            <v>0.63032814472904253</v>
          </cell>
          <cell r="E121">
            <v>0.37423952137773336</v>
          </cell>
        </row>
        <row r="122">
          <cell r="B122">
            <v>40714</v>
          </cell>
          <cell r="C122">
            <v>0.63331600971849855</v>
          </cell>
          <cell r="E122">
            <v>0.36801308326605575</v>
          </cell>
        </row>
        <row r="123">
          <cell r="B123">
            <v>40715</v>
          </cell>
          <cell r="C123">
            <v>0.63728789266582775</v>
          </cell>
          <cell r="E123">
            <v>0.37427041129568872</v>
          </cell>
        </row>
        <row r="124">
          <cell r="B124">
            <v>40716</v>
          </cell>
          <cell r="C124">
            <v>0.6406925774978488</v>
          </cell>
          <cell r="E124">
            <v>0.37642839642115788</v>
          </cell>
        </row>
        <row r="125">
          <cell r="B125">
            <v>40717</v>
          </cell>
          <cell r="C125">
            <v>0.63227669332251635</v>
          </cell>
          <cell r="E125">
            <v>0.39702025373329175</v>
          </cell>
        </row>
        <row r="126">
          <cell r="B126">
            <v>40718</v>
          </cell>
          <cell r="C126">
            <v>0.63445793614804957</v>
          </cell>
          <cell r="E126">
            <v>0.39610016823531857</v>
          </cell>
        </row>
        <row r="127">
          <cell r="B127">
            <v>40721</v>
          </cell>
          <cell r="C127">
            <v>0.62842011491044181</v>
          </cell>
          <cell r="E127">
            <v>0.38748858358978505</v>
          </cell>
        </row>
        <row r="128">
          <cell r="B128">
            <v>40722</v>
          </cell>
          <cell r="C128">
            <v>0.63038925632079734</v>
          </cell>
          <cell r="E128">
            <v>0.38773709748305979</v>
          </cell>
        </row>
        <row r="129">
          <cell r="B129">
            <v>40723</v>
          </cell>
          <cell r="C129">
            <v>0.63148728451058034</v>
          </cell>
          <cell r="E129">
            <v>0.39029686368764577</v>
          </cell>
        </row>
        <row r="130">
          <cell r="B130">
            <v>40724</v>
          </cell>
          <cell r="C130">
            <v>0.62237661077012518</v>
          </cell>
          <cell r="E130">
            <v>0.40449331278275347</v>
          </cell>
        </row>
        <row r="131">
          <cell r="B131">
            <v>40725</v>
          </cell>
          <cell r="C131">
            <v>0.6176169121540398</v>
          </cell>
          <cell r="E131">
            <v>0.40263628388127404</v>
          </cell>
        </row>
        <row r="132">
          <cell r="B132">
            <v>40728</v>
          </cell>
          <cell r="C132">
            <v>0.61718518041706549</v>
          </cell>
          <cell r="E132">
            <v>0.40196264287501798</v>
          </cell>
        </row>
        <row r="133">
          <cell r="B133">
            <v>40729</v>
          </cell>
          <cell r="C133">
            <v>0.61724330692033491</v>
          </cell>
          <cell r="E133">
            <v>0.3988205523966602</v>
          </cell>
        </row>
        <row r="134">
          <cell r="B134">
            <v>40730</v>
          </cell>
          <cell r="C134">
            <v>0.6172323462135294</v>
          </cell>
          <cell r="E134">
            <v>0.39876500099821605</v>
          </cell>
        </row>
        <row r="135">
          <cell r="B135">
            <v>40731</v>
          </cell>
          <cell r="C135">
            <v>0.61935303541147924</v>
          </cell>
          <cell r="E135">
            <v>0.40180414837091472</v>
          </cell>
        </row>
        <row r="136">
          <cell r="B136">
            <v>40732</v>
          </cell>
          <cell r="C136">
            <v>0.60616683922145898</v>
          </cell>
          <cell r="E136">
            <v>0.40415318783112081</v>
          </cell>
        </row>
        <row r="137">
          <cell r="B137">
            <v>40735</v>
          </cell>
          <cell r="C137">
            <v>0.61264334137483545</v>
          </cell>
          <cell r="E137">
            <v>0.41258891484903287</v>
          </cell>
        </row>
        <row r="138">
          <cell r="B138">
            <v>40736</v>
          </cell>
          <cell r="C138">
            <v>0.61602049057555031</v>
          </cell>
          <cell r="E138">
            <v>0.41160654473543284</v>
          </cell>
        </row>
        <row r="139">
          <cell r="B139">
            <v>40737</v>
          </cell>
          <cell r="C139">
            <v>0.6139851770584176</v>
          </cell>
          <cell r="E139">
            <v>0.41187965149055833</v>
          </cell>
        </row>
        <row r="140">
          <cell r="B140">
            <v>40738</v>
          </cell>
          <cell r="C140">
            <v>0.60912570566915081</v>
          </cell>
          <cell r="E140">
            <v>0.4015545183154221</v>
          </cell>
        </row>
        <row r="141">
          <cell r="B141">
            <v>40739</v>
          </cell>
          <cell r="C141">
            <v>0.60847657061802252</v>
          </cell>
          <cell r="E141">
            <v>0.40501432803612913</v>
          </cell>
        </row>
        <row r="142">
          <cell r="B142">
            <v>40742</v>
          </cell>
          <cell r="C142">
            <v>0.60887587168545065</v>
          </cell>
          <cell r="E142">
            <v>0.40712225314333989</v>
          </cell>
        </row>
        <row r="143">
          <cell r="B143">
            <v>40743</v>
          </cell>
          <cell r="C143">
            <v>0.60766394012115243</v>
          </cell>
          <cell r="E143">
            <v>0.41759425482144868</v>
          </cell>
        </row>
        <row r="144">
          <cell r="B144">
            <v>40744</v>
          </cell>
          <cell r="C144">
            <v>0.60681631419745641</v>
          </cell>
          <cell r="E144">
            <v>0.41674792121578347</v>
          </cell>
        </row>
        <row r="145">
          <cell r="B145">
            <v>40745</v>
          </cell>
          <cell r="C145">
            <v>0.60614559054540929</v>
          </cell>
          <cell r="E145">
            <v>0.41720407165058515</v>
          </cell>
        </row>
        <row r="146">
          <cell r="B146">
            <v>40746</v>
          </cell>
          <cell r="C146">
            <v>0.60819430771860405</v>
          </cell>
          <cell r="E146">
            <v>0.42712350669237936</v>
          </cell>
        </row>
        <row r="147">
          <cell r="B147">
            <v>40749</v>
          </cell>
          <cell r="C147">
            <v>0.60137105599548435</v>
          </cell>
          <cell r="E147">
            <v>0.42123945554982101</v>
          </cell>
        </row>
        <row r="148">
          <cell r="B148">
            <v>40750</v>
          </cell>
          <cell r="C148">
            <v>0.5982179046794196</v>
          </cell>
          <cell r="E148">
            <v>0.41961484162862051</v>
          </cell>
        </row>
        <row r="149">
          <cell r="B149">
            <v>40751</v>
          </cell>
          <cell r="C149">
            <v>0.60675285240595245</v>
          </cell>
          <cell r="E149">
            <v>0.42594382943460091</v>
          </cell>
        </row>
        <row r="150">
          <cell r="B150">
            <v>40752</v>
          </cell>
          <cell r="C150">
            <v>0.60567545076583396</v>
          </cell>
          <cell r="E150">
            <v>0.43062509753634753</v>
          </cell>
        </row>
        <row r="151">
          <cell r="B151">
            <v>40753</v>
          </cell>
          <cell r="C151">
            <v>0.60351287490469496</v>
          </cell>
          <cell r="E151">
            <v>0.43628822220893781</v>
          </cell>
        </row>
        <row r="152">
          <cell r="B152">
            <v>40756</v>
          </cell>
          <cell r="C152">
            <v>0.60666826829017884</v>
          </cell>
          <cell r="E152">
            <v>0.43700559909380665</v>
          </cell>
        </row>
        <row r="153">
          <cell r="B153">
            <v>40757</v>
          </cell>
          <cell r="C153">
            <v>0.62086387255026754</v>
          </cell>
          <cell r="E153">
            <v>0.45385070180763887</v>
          </cell>
        </row>
        <row r="154">
          <cell r="B154">
            <v>40758</v>
          </cell>
          <cell r="C154">
            <v>0.63157787783170072</v>
          </cell>
          <cell r="E154">
            <v>0.45628413766258824</v>
          </cell>
        </row>
        <row r="155">
          <cell r="B155">
            <v>40759</v>
          </cell>
          <cell r="C155">
            <v>0.68030200480468062</v>
          </cell>
          <cell r="E155">
            <v>0.51124023557540488</v>
          </cell>
        </row>
        <row r="156">
          <cell r="B156">
            <v>40760</v>
          </cell>
          <cell r="C156">
            <v>0.68112724753835518</v>
          </cell>
          <cell r="E156">
            <v>0.47875248483781307</v>
          </cell>
        </row>
        <row r="157">
          <cell r="B157">
            <v>40763</v>
          </cell>
          <cell r="C157">
            <v>0.74779380510094062</v>
          </cell>
          <cell r="E157">
            <v>0.58791231600494676</v>
          </cell>
        </row>
        <row r="158">
          <cell r="B158">
            <v>40764</v>
          </cell>
          <cell r="C158">
            <v>0.76981281131298829</v>
          </cell>
          <cell r="E158">
            <v>0.40395687542466258</v>
          </cell>
        </row>
        <row r="159">
          <cell r="B159">
            <v>40765</v>
          </cell>
          <cell r="C159">
            <v>0.77950627643421266</v>
          </cell>
          <cell r="E159">
            <v>0.40228836811058316</v>
          </cell>
        </row>
        <row r="160">
          <cell r="B160">
            <v>40766</v>
          </cell>
          <cell r="C160">
            <v>0.78921053201258817</v>
          </cell>
          <cell r="E160">
            <v>0.3530970556580918</v>
          </cell>
        </row>
        <row r="161">
          <cell r="B161">
            <v>40767</v>
          </cell>
          <cell r="C161">
            <v>0.78192864952488417</v>
          </cell>
          <cell r="E161">
            <v>0.33506004429675923</v>
          </cell>
        </row>
        <row r="162">
          <cell r="B162">
            <v>40770</v>
          </cell>
          <cell r="C162">
            <v>0.78503000961142466</v>
          </cell>
          <cell r="E162">
            <v>0.35021494088291616</v>
          </cell>
        </row>
        <row r="163">
          <cell r="B163">
            <v>40771</v>
          </cell>
          <cell r="C163">
            <v>0.78805438131073413</v>
          </cell>
          <cell r="E163">
            <v>0.35036517862579658</v>
          </cell>
        </row>
        <row r="164">
          <cell r="B164">
            <v>40772</v>
          </cell>
          <cell r="C164">
            <v>0.78324200812954758</v>
          </cell>
          <cell r="E164">
            <v>0.35000417948022522</v>
          </cell>
        </row>
        <row r="165">
          <cell r="B165">
            <v>40773</v>
          </cell>
          <cell r="C165">
            <v>0.78376275316412103</v>
          </cell>
          <cell r="E165">
            <v>0.36712015390205954</v>
          </cell>
        </row>
        <row r="166">
          <cell r="B166">
            <v>40774</v>
          </cell>
          <cell r="C166">
            <v>0.78537314091371135</v>
          </cell>
          <cell r="E166">
            <v>0.37270275942564562</v>
          </cell>
        </row>
        <row r="167">
          <cell r="B167">
            <v>40777</v>
          </cell>
          <cell r="C167">
            <v>0.7870120090255085</v>
          </cell>
          <cell r="E167">
            <v>0.37560285376013308</v>
          </cell>
        </row>
        <row r="168">
          <cell r="B168">
            <v>40778</v>
          </cell>
          <cell r="C168">
            <v>0.7868735202084679</v>
          </cell>
          <cell r="E168">
            <v>0.33363193400204261</v>
          </cell>
        </row>
        <row r="169">
          <cell r="B169">
            <v>40779</v>
          </cell>
          <cell r="C169">
            <v>0.78132389790215828</v>
          </cell>
          <cell r="E169">
            <v>0.32851590764224908</v>
          </cell>
        </row>
        <row r="170">
          <cell r="B170">
            <v>40780</v>
          </cell>
          <cell r="C170">
            <v>0.78221363963231316</v>
          </cell>
          <cell r="E170">
            <v>0.32228981805164542</v>
          </cell>
        </row>
        <row r="171">
          <cell r="B171">
            <v>40781</v>
          </cell>
          <cell r="C171">
            <v>0.78406358646836605</v>
          </cell>
          <cell r="E171">
            <v>0.31725557646194258</v>
          </cell>
        </row>
        <row r="172">
          <cell r="B172">
            <v>40784</v>
          </cell>
          <cell r="C172">
            <v>0.78681845731720268</v>
          </cell>
          <cell r="E172">
            <v>0.32639797093812373</v>
          </cell>
        </row>
        <row r="173">
          <cell r="B173">
            <v>40785</v>
          </cell>
          <cell r="C173">
            <v>0.78970902020933276</v>
          </cell>
          <cell r="E173">
            <v>0.32673620673134868</v>
          </cell>
        </row>
        <row r="174">
          <cell r="B174">
            <v>40786</v>
          </cell>
          <cell r="C174">
            <v>0.79004721854810811</v>
          </cell>
          <cell r="E174">
            <v>0.32401721185762472</v>
          </cell>
        </row>
        <row r="175">
          <cell r="B175">
            <v>40787</v>
          </cell>
          <cell r="C175">
            <v>0.7910342073006118</v>
          </cell>
          <cell r="E175">
            <v>0.31852852884068822</v>
          </cell>
        </row>
        <row r="176">
          <cell r="B176">
            <v>40788</v>
          </cell>
          <cell r="C176">
            <v>0.79334875330462773</v>
          </cell>
          <cell r="E176">
            <v>0.32062441557932064</v>
          </cell>
        </row>
        <row r="177">
          <cell r="B177">
            <v>40791</v>
          </cell>
          <cell r="C177">
            <v>0.79354810465650327</v>
          </cell>
          <cell r="E177">
            <v>0.32061591677225154</v>
          </cell>
        </row>
        <row r="178">
          <cell r="B178">
            <v>40792</v>
          </cell>
          <cell r="C178">
            <v>0.79226936674220538</v>
          </cell>
          <cell r="E178">
            <v>0.31907762692945774</v>
          </cell>
        </row>
        <row r="179">
          <cell r="B179">
            <v>40793</v>
          </cell>
          <cell r="C179">
            <v>0.7899654786254322</v>
          </cell>
          <cell r="E179">
            <v>0.3269962082529877</v>
          </cell>
        </row>
        <row r="180">
          <cell r="B180">
            <v>40794</v>
          </cell>
          <cell r="C180">
            <v>0.78712786331488604</v>
          </cell>
          <cell r="E180">
            <v>0.32589047560409701</v>
          </cell>
        </row>
        <row r="181">
          <cell r="B181">
            <v>40795</v>
          </cell>
          <cell r="C181">
            <v>0.78905066588656714</v>
          </cell>
          <cell r="E181">
            <v>0.32862421553797594</v>
          </cell>
        </row>
        <row r="182">
          <cell r="B182">
            <v>40798</v>
          </cell>
          <cell r="C182">
            <v>0.78260467377186471</v>
          </cell>
          <cell r="E182">
            <v>0.31382146957096241</v>
          </cell>
        </row>
        <row r="183">
          <cell r="B183">
            <v>40799</v>
          </cell>
          <cell r="C183">
            <v>0.78287200639472521</v>
          </cell>
          <cell r="E183">
            <v>0.31391051773187872</v>
          </cell>
        </row>
        <row r="184">
          <cell r="B184">
            <v>40800</v>
          </cell>
          <cell r="C184">
            <v>0.78323454016942329</v>
          </cell>
          <cell r="E184">
            <v>0.31574169286001574</v>
          </cell>
        </row>
        <row r="185">
          <cell r="B185">
            <v>40801</v>
          </cell>
          <cell r="C185">
            <v>0.7843533457564078</v>
          </cell>
          <cell r="E185">
            <v>0.31960046504489598</v>
          </cell>
        </row>
        <row r="186">
          <cell r="B186">
            <v>40802</v>
          </cell>
          <cell r="C186">
            <v>0.78417273243746366</v>
          </cell>
          <cell r="E186">
            <v>0.32018444861676204</v>
          </cell>
        </row>
        <row r="187">
          <cell r="B187">
            <v>40805</v>
          </cell>
          <cell r="C187">
            <v>0.78393369668458168</v>
          </cell>
          <cell r="E187">
            <v>0.32270015524901996</v>
          </cell>
        </row>
        <row r="188">
          <cell r="B188">
            <v>40806</v>
          </cell>
          <cell r="C188">
            <v>0.78370135474958547</v>
          </cell>
          <cell r="E188">
            <v>0.32185714637964358</v>
          </cell>
        </row>
        <row r="189">
          <cell r="B189">
            <v>40807</v>
          </cell>
          <cell r="C189">
            <v>0.78574463729319832</v>
          </cell>
          <cell r="E189">
            <v>0.32241328257444518</v>
          </cell>
        </row>
        <row r="190">
          <cell r="B190">
            <v>40808</v>
          </cell>
          <cell r="C190">
            <v>0.78994779659395586</v>
          </cell>
          <cell r="E190">
            <v>0.3436881383986074</v>
          </cell>
        </row>
        <row r="191">
          <cell r="B191">
            <v>40809</v>
          </cell>
          <cell r="C191">
            <v>0.79000430961224222</v>
          </cell>
          <cell r="E191">
            <v>0.33819365495297504</v>
          </cell>
        </row>
        <row r="192">
          <cell r="B192">
            <v>40812</v>
          </cell>
          <cell r="C192">
            <v>0.7884474269612004</v>
          </cell>
          <cell r="E192">
            <v>0.32805908877325574</v>
          </cell>
        </row>
        <row r="193">
          <cell r="B193">
            <v>40813</v>
          </cell>
          <cell r="C193">
            <v>0.78873994671883185</v>
          </cell>
          <cell r="E193">
            <v>0.32814119473671677</v>
          </cell>
        </row>
        <row r="194">
          <cell r="B194">
            <v>40814</v>
          </cell>
          <cell r="C194">
            <v>0.79212272428075936</v>
          </cell>
          <cell r="E194">
            <v>0.33544372640738596</v>
          </cell>
        </row>
        <row r="195">
          <cell r="B195">
            <v>40815</v>
          </cell>
          <cell r="C195">
            <v>0.79064287124167931</v>
          </cell>
          <cell r="E195">
            <v>0.32832324820102071</v>
          </cell>
        </row>
        <row r="196">
          <cell r="B196">
            <v>40816</v>
          </cell>
          <cell r="C196">
            <v>0.79464484340859842</v>
          </cell>
          <cell r="E196">
            <v>0.34446245143378501</v>
          </cell>
        </row>
        <row r="197">
          <cell r="B197">
            <v>40819</v>
          </cell>
          <cell r="C197">
            <v>0.80114995301835346</v>
          </cell>
          <cell r="E197">
            <v>0.358027159543579</v>
          </cell>
        </row>
        <row r="198">
          <cell r="B198">
            <v>40820</v>
          </cell>
          <cell r="C198">
            <v>0.79531736304934098</v>
          </cell>
          <cell r="E198">
            <v>0.2949692779859201</v>
          </cell>
        </row>
        <row r="199">
          <cell r="B199">
            <v>40821</v>
          </cell>
          <cell r="C199">
            <v>0.79682885726247954</v>
          </cell>
          <cell r="E199">
            <v>0.29907316050344368</v>
          </cell>
        </row>
        <row r="200">
          <cell r="B200">
            <v>40822</v>
          </cell>
          <cell r="C200">
            <v>0.799076653104417</v>
          </cell>
          <cell r="E200">
            <v>0.30648597903065783</v>
          </cell>
        </row>
        <row r="201">
          <cell r="B201">
            <v>40823</v>
          </cell>
          <cell r="C201">
            <v>0.79798163333711547</v>
          </cell>
          <cell r="E201">
            <v>0.29862689077650995</v>
          </cell>
        </row>
        <row r="202">
          <cell r="B202">
            <v>40826</v>
          </cell>
          <cell r="C202">
            <v>0.80426567639807445</v>
          </cell>
          <cell r="E202">
            <v>0.29517626409000347</v>
          </cell>
        </row>
        <row r="203">
          <cell r="B203">
            <v>40827</v>
          </cell>
          <cell r="C203">
            <v>0.79995140020463906</v>
          </cell>
          <cell r="E203">
            <v>0.29185233975866232</v>
          </cell>
        </row>
        <row r="204">
          <cell r="B204">
            <v>40828</v>
          </cell>
          <cell r="C204">
            <v>0.7917133635506256</v>
          </cell>
          <cell r="E204">
            <v>0.29492720942076023</v>
          </cell>
        </row>
        <row r="205">
          <cell r="B205">
            <v>40829</v>
          </cell>
          <cell r="C205">
            <v>0.79191170553379608</v>
          </cell>
          <cell r="E205">
            <v>0.29283029116248699</v>
          </cell>
        </row>
        <row r="206">
          <cell r="B206">
            <v>40830</v>
          </cell>
          <cell r="C206">
            <v>0.79263249360768162</v>
          </cell>
          <cell r="E206">
            <v>0.29822707806060184</v>
          </cell>
        </row>
        <row r="207">
          <cell r="B207">
            <v>40833</v>
          </cell>
          <cell r="C207">
            <v>0.79287793410287921</v>
          </cell>
          <cell r="E207">
            <v>0.29187603703743947</v>
          </cell>
        </row>
        <row r="208">
          <cell r="B208">
            <v>40834</v>
          </cell>
          <cell r="C208">
            <v>0.79299396377014175</v>
          </cell>
          <cell r="E208">
            <v>0.29149337577740436</v>
          </cell>
        </row>
        <row r="209">
          <cell r="B209">
            <v>40835</v>
          </cell>
          <cell r="C209">
            <v>0.79373595769888217</v>
          </cell>
          <cell r="E209">
            <v>0.27963458878292441</v>
          </cell>
        </row>
        <row r="210">
          <cell r="B210">
            <v>40836</v>
          </cell>
          <cell r="C210">
            <v>0.7951271639430556</v>
          </cell>
          <cell r="E210">
            <v>0.27955910542977958</v>
          </cell>
        </row>
        <row r="211">
          <cell r="B211">
            <v>40837</v>
          </cell>
          <cell r="C211">
            <v>0.79679479342215254</v>
          </cell>
          <cell r="E211">
            <v>0.28825571896435964</v>
          </cell>
        </row>
        <row r="212">
          <cell r="B212">
            <v>40840</v>
          </cell>
          <cell r="C212">
            <v>0.78822343108481718</v>
          </cell>
          <cell r="E212">
            <v>0.29197892775368922</v>
          </cell>
        </row>
        <row r="213">
          <cell r="B213">
            <v>40841</v>
          </cell>
          <cell r="C213">
            <v>0.79038291717451814</v>
          </cell>
          <cell r="E213">
            <v>0.28276892189392638</v>
          </cell>
        </row>
        <row r="214">
          <cell r="B214">
            <v>40842</v>
          </cell>
          <cell r="C214">
            <v>0.79085844651259118</v>
          </cell>
          <cell r="E214">
            <v>0.28419661104286309</v>
          </cell>
        </row>
        <row r="215">
          <cell r="B215">
            <v>40843</v>
          </cell>
          <cell r="C215">
            <v>0.79449568743154519</v>
          </cell>
          <cell r="E215">
            <v>0.30368493944017294</v>
          </cell>
        </row>
        <row r="216">
          <cell r="B216">
            <v>40844</v>
          </cell>
          <cell r="C216">
            <v>0.79422380646406632</v>
          </cell>
          <cell r="E216">
            <v>0.30386133505167101</v>
          </cell>
        </row>
        <row r="217">
          <cell r="B217">
            <v>40847</v>
          </cell>
          <cell r="C217">
            <v>0.79547385788555813</v>
          </cell>
          <cell r="E217">
            <v>0.308204088847715</v>
          </cell>
        </row>
        <row r="218">
          <cell r="B218">
            <v>40848</v>
          </cell>
          <cell r="C218">
            <v>0.79905660398763556</v>
          </cell>
          <cell r="E218">
            <v>0.32404355954970859</v>
          </cell>
        </row>
        <row r="219">
          <cell r="B219">
            <v>40849</v>
          </cell>
          <cell r="C219">
            <v>0.80234074746291506</v>
          </cell>
          <cell r="E219">
            <v>0.32692538000927707</v>
          </cell>
        </row>
        <row r="220">
          <cell r="B220">
            <v>40850</v>
          </cell>
          <cell r="C220">
            <v>0.80342358078541853</v>
          </cell>
          <cell r="E220">
            <v>0.33113126210997657</v>
          </cell>
        </row>
        <row r="221">
          <cell r="B221">
            <v>40851</v>
          </cell>
          <cell r="C221">
            <v>0.8032420210297726</v>
          </cell>
          <cell r="E221">
            <v>0.33072829978889168</v>
          </cell>
        </row>
        <row r="222">
          <cell r="B222">
            <v>40854</v>
          </cell>
          <cell r="C222">
            <v>0.80020881060498295</v>
          </cell>
          <cell r="E222">
            <v>0.32568896200103381</v>
          </cell>
        </row>
        <row r="223">
          <cell r="B223">
            <v>40855</v>
          </cell>
          <cell r="C223">
            <v>0.80025550791675482</v>
          </cell>
          <cell r="E223">
            <v>0.32456003073802814</v>
          </cell>
        </row>
        <row r="224">
          <cell r="B224">
            <v>40856</v>
          </cell>
          <cell r="C224">
            <v>0.80608437518423715</v>
          </cell>
          <cell r="E224">
            <v>0.34285729798759962</v>
          </cell>
        </row>
        <row r="225">
          <cell r="B225">
            <v>40857</v>
          </cell>
          <cell r="C225">
            <v>0.80577158177945618</v>
          </cell>
          <cell r="E225">
            <v>0.34268476906008649</v>
          </cell>
        </row>
        <row r="226">
          <cell r="B226">
            <v>40858</v>
          </cell>
          <cell r="C226">
            <v>0.81051613700799219</v>
          </cell>
          <cell r="E226">
            <v>0.34293464360086617</v>
          </cell>
        </row>
        <row r="227">
          <cell r="B227">
            <v>40861</v>
          </cell>
          <cell r="C227">
            <v>0.81085848655924175</v>
          </cell>
          <cell r="E227">
            <v>0.3428669081304902</v>
          </cell>
        </row>
        <row r="228">
          <cell r="B228">
            <v>40862</v>
          </cell>
          <cell r="C228">
            <v>0.81005842274244555</v>
          </cell>
          <cell r="E228">
            <v>0.33925544351287756</v>
          </cell>
        </row>
        <row r="229">
          <cell r="B229">
            <v>40863</v>
          </cell>
          <cell r="C229">
            <v>0.81118265102344211</v>
          </cell>
          <cell r="E229">
            <v>0.34006838262039196</v>
          </cell>
        </row>
        <row r="230">
          <cell r="B230">
            <v>40864</v>
          </cell>
          <cell r="C230">
            <v>0.8099996138762906</v>
          </cell>
          <cell r="E230">
            <v>0.33737505282611485</v>
          </cell>
        </row>
        <row r="231">
          <cell r="B231">
            <v>40865</v>
          </cell>
          <cell r="C231">
            <v>0.81069218887872008</v>
          </cell>
          <cell r="E231">
            <v>0.33713434896968192</v>
          </cell>
        </row>
        <row r="232">
          <cell r="B232">
            <v>40868</v>
          </cell>
          <cell r="C232">
            <v>0.81129337103206478</v>
          </cell>
          <cell r="E232">
            <v>0.34189247234920744</v>
          </cell>
        </row>
        <row r="233">
          <cell r="B233">
            <v>40869</v>
          </cell>
          <cell r="C233">
            <v>0.81086535255216685</v>
          </cell>
          <cell r="E233">
            <v>0.34313528972065993</v>
          </cell>
        </row>
        <row r="234">
          <cell r="B234">
            <v>40870</v>
          </cell>
          <cell r="C234">
            <v>0.81359750144445908</v>
          </cell>
          <cell r="E234">
            <v>0.34864322769120015</v>
          </cell>
        </row>
        <row r="235">
          <cell r="B235">
            <v>40871</v>
          </cell>
          <cell r="C235">
            <v>0.81311719497915269</v>
          </cell>
          <cell r="E235">
            <v>0.34612111269511436</v>
          </cell>
        </row>
        <row r="236">
          <cell r="B236">
            <v>40872</v>
          </cell>
          <cell r="C236">
            <v>0.81252004095939989</v>
          </cell>
          <cell r="E236">
            <v>0.34673318511487161</v>
          </cell>
        </row>
        <row r="237">
          <cell r="B237">
            <v>40875</v>
          </cell>
          <cell r="C237">
            <v>0.81579531802406557</v>
          </cell>
          <cell r="E237">
            <v>0.34901850828234976</v>
          </cell>
        </row>
        <row r="238">
          <cell r="B238">
            <v>40876</v>
          </cell>
          <cell r="C238">
            <v>0.81499119014984434</v>
          </cell>
          <cell r="E238">
            <v>0.34989953915805028</v>
          </cell>
        </row>
        <row r="239">
          <cell r="B239">
            <v>40877</v>
          </cell>
          <cell r="C239">
            <v>0.81878747399010532</v>
          </cell>
          <cell r="E239">
            <v>0.36374502818763388</v>
          </cell>
        </row>
        <row r="240">
          <cell r="B240">
            <v>40878</v>
          </cell>
          <cell r="C240">
            <v>0.81975437598345935</v>
          </cell>
          <cell r="E240">
            <v>0.36083731782022277</v>
          </cell>
        </row>
        <row r="241">
          <cell r="B241">
            <v>40879</v>
          </cell>
          <cell r="C241">
            <v>0.82060362725824065</v>
          </cell>
          <cell r="E241">
            <v>0.35669959745859714</v>
          </cell>
        </row>
        <row r="242">
          <cell r="B242">
            <v>40882</v>
          </cell>
          <cell r="C242">
            <v>0.82194757260338913</v>
          </cell>
          <cell r="E242">
            <v>0.35766071396072013</v>
          </cell>
        </row>
        <row r="243">
          <cell r="B243">
            <v>40883</v>
          </cell>
          <cell r="C243">
            <v>0.82155544506139189</v>
          </cell>
          <cell r="E243">
            <v>0.3575156350612762</v>
          </cell>
        </row>
        <row r="244">
          <cell r="B244">
            <v>40884</v>
          </cell>
          <cell r="C244">
            <v>0.82107538084339482</v>
          </cell>
          <cell r="E244">
            <v>0.35769095663027811</v>
          </cell>
        </row>
        <row r="245">
          <cell r="B245">
            <v>40885</v>
          </cell>
          <cell r="C245">
            <v>0.82175487622880794</v>
          </cell>
          <cell r="E245">
            <v>0.35669494199637369</v>
          </cell>
        </row>
        <row r="246">
          <cell r="B246">
            <v>40886</v>
          </cell>
          <cell r="C246">
            <v>0.82336070457967736</v>
          </cell>
          <cell r="E246">
            <v>0.35571918019635745</v>
          </cell>
        </row>
        <row r="247">
          <cell r="B247">
            <v>40889</v>
          </cell>
          <cell r="C247">
            <v>0.82407195862724103</v>
          </cell>
          <cell r="E247">
            <v>0.35636277393752003</v>
          </cell>
        </row>
        <row r="248">
          <cell r="B248">
            <v>40890</v>
          </cell>
          <cell r="C248">
            <v>0.82440638448630255</v>
          </cell>
          <cell r="E248">
            <v>0.35559516833468829</v>
          </cell>
        </row>
        <row r="249">
          <cell r="B249">
            <v>40891</v>
          </cell>
          <cell r="C249">
            <v>0.82459543052552631</v>
          </cell>
          <cell r="E249">
            <v>0.3566816897611611</v>
          </cell>
        </row>
        <row r="250">
          <cell r="B250">
            <v>40892</v>
          </cell>
          <cell r="C250">
            <v>0.82505888693003593</v>
          </cell>
          <cell r="E250">
            <v>0.35690771571418006</v>
          </cell>
        </row>
        <row r="251">
          <cell r="B251">
            <v>40893</v>
          </cell>
          <cell r="C251">
            <v>0.82484236099498098</v>
          </cell>
          <cell r="E251">
            <v>0.35681776131616944</v>
          </cell>
        </row>
        <row r="252">
          <cell r="B252">
            <v>40896</v>
          </cell>
          <cell r="C252">
            <v>0.82407074401234381</v>
          </cell>
          <cell r="E252">
            <v>0.356368703992614</v>
          </cell>
        </row>
        <row r="253">
          <cell r="B253">
            <v>40897</v>
          </cell>
          <cell r="C253">
            <v>0.82587410363753955</v>
          </cell>
          <cell r="E253">
            <v>0.35819287116828452</v>
          </cell>
        </row>
        <row r="254">
          <cell r="B254">
            <v>40898</v>
          </cell>
          <cell r="C254">
            <v>0.82580426811441443</v>
          </cell>
          <cell r="E254">
            <v>0.35812589236087566</v>
          </cell>
        </row>
        <row r="255">
          <cell r="B255">
            <v>40899</v>
          </cell>
          <cell r="C255">
            <v>0.82593650806862207</v>
          </cell>
          <cell r="E255">
            <v>0.35940469394551439</v>
          </cell>
        </row>
        <row r="256">
          <cell r="B256">
            <v>40900</v>
          </cell>
          <cell r="C256">
            <v>0.82614214440286715</v>
          </cell>
          <cell r="E256">
            <v>0.35963000050997124</v>
          </cell>
        </row>
        <row r="257">
          <cell r="B257">
            <v>40903</v>
          </cell>
          <cell r="C257">
            <v>0.82624691166499453</v>
          </cell>
          <cell r="E257">
            <v>0.35969886406408091</v>
          </cell>
        </row>
        <row r="258">
          <cell r="B258">
            <v>40904</v>
          </cell>
          <cell r="C258">
            <v>0.82614593344428178</v>
          </cell>
          <cell r="E258">
            <v>0.35965072573618501</v>
          </cell>
        </row>
        <row r="259">
          <cell r="B259">
            <v>40905</v>
          </cell>
          <cell r="C259">
            <v>0.82635806220092056</v>
          </cell>
          <cell r="E259">
            <v>0.35774132206014814</v>
          </cell>
        </row>
        <row r="260">
          <cell r="B260">
            <v>40906</v>
          </cell>
          <cell r="C260">
            <v>0.82769813932371161</v>
          </cell>
          <cell r="E260">
            <v>0.35859333536628241</v>
          </cell>
        </row>
        <row r="261">
          <cell r="B261">
            <v>40907</v>
          </cell>
          <cell r="C261">
            <v>0.82764248487316916</v>
          </cell>
          <cell r="E261">
            <v>0.35835394716658048</v>
          </cell>
        </row>
        <row r="262">
          <cell r="B262">
            <v>40910</v>
          </cell>
          <cell r="C262">
            <v>0.8277490096099327</v>
          </cell>
          <cell r="E262">
            <v>0.35848170517844113</v>
          </cell>
        </row>
        <row r="263">
          <cell r="B263">
            <v>40911</v>
          </cell>
          <cell r="C263">
            <v>0.82745703325770181</v>
          </cell>
          <cell r="E263">
            <v>0.36245353709527572</v>
          </cell>
        </row>
        <row r="264">
          <cell r="B264">
            <v>40912</v>
          </cell>
          <cell r="C264">
            <v>0.82805285147282959</v>
          </cell>
          <cell r="E264">
            <v>0.36100110752989695</v>
          </cell>
        </row>
        <row r="265">
          <cell r="B265">
            <v>40913</v>
          </cell>
          <cell r="C265">
            <v>0.82784609860873948</v>
          </cell>
          <cell r="E265">
            <v>0.36149717389709202</v>
          </cell>
        </row>
        <row r="266">
          <cell r="B266">
            <v>40914</v>
          </cell>
          <cell r="C266">
            <v>0.82774914208385175</v>
          </cell>
          <cell r="E266">
            <v>0.36113952484433659</v>
          </cell>
        </row>
        <row r="267">
          <cell r="B267">
            <v>40917</v>
          </cell>
          <cell r="C267">
            <v>0.82793546076980706</v>
          </cell>
          <cell r="E267">
            <v>0.36147152291645868</v>
          </cell>
        </row>
        <row r="268">
          <cell r="B268">
            <v>40918</v>
          </cell>
          <cell r="C268">
            <v>0.82821633851558518</v>
          </cell>
          <cell r="E268">
            <v>0.36237602224802551</v>
          </cell>
        </row>
        <row r="269">
          <cell r="B269">
            <v>40919</v>
          </cell>
          <cell r="C269">
            <v>0.8281801661231164</v>
          </cell>
          <cell r="E269">
            <v>0.36232164169290948</v>
          </cell>
        </row>
        <row r="270">
          <cell r="B270">
            <v>40920</v>
          </cell>
          <cell r="C270">
            <v>0.82801319748610691</v>
          </cell>
          <cell r="E270">
            <v>0.36202221773193738</v>
          </cell>
        </row>
        <row r="271">
          <cell r="B271">
            <v>40921</v>
          </cell>
          <cell r="C271">
            <v>0.82804760544708167</v>
          </cell>
          <cell r="E271">
            <v>0.36212987827017007</v>
          </cell>
        </row>
        <row r="272">
          <cell r="B272">
            <v>40924</v>
          </cell>
          <cell r="C272">
            <v>0.82806313959682243</v>
          </cell>
          <cell r="E272">
            <v>0.36231356706262668</v>
          </cell>
        </row>
        <row r="273">
          <cell r="B273">
            <v>40925</v>
          </cell>
          <cell r="C273">
            <v>0.82816704976646227</v>
          </cell>
          <cell r="E273">
            <v>0.36270762569958659</v>
          </cell>
        </row>
        <row r="274">
          <cell r="B274">
            <v>40926</v>
          </cell>
          <cell r="C274">
            <v>0.82809316474502692</v>
          </cell>
          <cell r="E274">
            <v>0.36250404822519883</v>
          </cell>
        </row>
        <row r="275">
          <cell r="B275">
            <v>40927</v>
          </cell>
          <cell r="C275">
            <v>0.82811689595407878</v>
          </cell>
          <cell r="E275">
            <v>0.36295548922518545</v>
          </cell>
        </row>
        <row r="276">
          <cell r="B276">
            <v>40928</v>
          </cell>
          <cell r="C276">
            <v>0.8281156186152383</v>
          </cell>
          <cell r="E276">
            <v>0.36354333472634737</v>
          </cell>
        </row>
        <row r="277">
          <cell r="B277">
            <v>40931</v>
          </cell>
          <cell r="C277">
            <v>0.82786888576933282</v>
          </cell>
          <cell r="E277">
            <v>0.36315760892397325</v>
          </cell>
        </row>
        <row r="278">
          <cell r="B278">
            <v>40932</v>
          </cell>
          <cell r="C278">
            <v>0.82773947344143928</v>
          </cell>
          <cell r="E278">
            <v>0.36294590614115518</v>
          </cell>
        </row>
        <row r="279">
          <cell r="B279">
            <v>40933</v>
          </cell>
          <cell r="C279">
            <v>0.82778454810160129</v>
          </cell>
          <cell r="E279">
            <v>0.3636375624257997</v>
          </cell>
        </row>
        <row r="280">
          <cell r="B280">
            <v>40934</v>
          </cell>
          <cell r="C280">
            <v>0.82695515678394405</v>
          </cell>
          <cell r="E280">
            <v>0.359588756048208</v>
          </cell>
        </row>
        <row r="281">
          <cell r="B281">
            <v>40935</v>
          </cell>
          <cell r="C281">
            <v>0.82676248689639986</v>
          </cell>
          <cell r="E281">
            <v>0.35959761040609572</v>
          </cell>
        </row>
        <row r="282">
          <cell r="B282">
            <v>40938</v>
          </cell>
          <cell r="C282">
            <v>0.82671865174843506</v>
          </cell>
          <cell r="E282">
            <v>0.35963905263546214</v>
          </cell>
        </row>
        <row r="283">
          <cell r="B283">
            <v>40939</v>
          </cell>
          <cell r="C283">
            <v>0.82629219334388915</v>
          </cell>
          <cell r="E283">
            <v>0.36083454197327203</v>
          </cell>
        </row>
        <row r="284">
          <cell r="B284">
            <v>40940</v>
          </cell>
          <cell r="C284">
            <v>0.8240862895902844</v>
          </cell>
          <cell r="E284">
            <v>0.36161909705035705</v>
          </cell>
        </row>
        <row r="285">
          <cell r="B285">
            <v>40941</v>
          </cell>
          <cell r="C285">
            <v>0.829085383897191</v>
          </cell>
          <cell r="E285">
            <v>0.36119161402528999</v>
          </cell>
        </row>
        <row r="286">
          <cell r="B286">
            <v>40942</v>
          </cell>
          <cell r="C286">
            <v>0.82887554799710705</v>
          </cell>
          <cell r="E286">
            <v>0.36287514737339932</v>
          </cell>
        </row>
        <row r="287">
          <cell r="B287">
            <v>40945</v>
          </cell>
          <cell r="C287">
            <v>0.8289033853247656</v>
          </cell>
          <cell r="E287">
            <v>0.36274030998281115</v>
          </cell>
        </row>
        <row r="288">
          <cell r="B288">
            <v>40946</v>
          </cell>
          <cell r="C288">
            <v>0.82903694920656079</v>
          </cell>
          <cell r="E288">
            <v>0.36261293605630524</v>
          </cell>
        </row>
        <row r="289">
          <cell r="B289">
            <v>40947</v>
          </cell>
          <cell r="C289">
            <v>0.82903705463394184</v>
          </cell>
          <cell r="E289">
            <v>0.36215041746174709</v>
          </cell>
        </row>
        <row r="290">
          <cell r="B290">
            <v>40948</v>
          </cell>
          <cell r="C290">
            <v>0.82904481476865688</v>
          </cell>
          <cell r="E290">
            <v>0.36193878587535355</v>
          </cell>
        </row>
        <row r="291">
          <cell r="B291">
            <v>40949</v>
          </cell>
          <cell r="C291">
            <v>0.82912908620004355</v>
          </cell>
          <cell r="E291">
            <v>0.36284690084619348</v>
          </cell>
        </row>
        <row r="292">
          <cell r="B292">
            <v>40952</v>
          </cell>
          <cell r="C292">
            <v>0.82923565761302009</v>
          </cell>
          <cell r="E292">
            <v>0.36351593503352214</v>
          </cell>
        </row>
        <row r="293">
          <cell r="B293">
            <v>40953</v>
          </cell>
          <cell r="C293">
            <v>0.82915194899838895</v>
          </cell>
          <cell r="E293">
            <v>0.36357930637301789</v>
          </cell>
        </row>
        <row r="294">
          <cell r="B294">
            <v>40954</v>
          </cell>
          <cell r="C294">
            <v>0.82924326095250434</v>
          </cell>
          <cell r="E294">
            <v>0.36363231225824616</v>
          </cell>
        </row>
        <row r="295">
          <cell r="B295">
            <v>40955</v>
          </cell>
          <cell r="C295">
            <v>0.8293928233103538</v>
          </cell>
          <cell r="E295">
            <v>0.36176422798606928</v>
          </cell>
        </row>
        <row r="296">
          <cell r="B296">
            <v>40956</v>
          </cell>
          <cell r="C296">
            <v>0.82954665124471638</v>
          </cell>
          <cell r="E296">
            <v>0.36162285758718427</v>
          </cell>
        </row>
        <row r="297">
          <cell r="B297">
            <v>40959</v>
          </cell>
          <cell r="C297">
            <v>0.82951778694744505</v>
          </cell>
          <cell r="E297">
            <v>0.36152739577224402</v>
          </cell>
        </row>
        <row r="298">
          <cell r="B298">
            <v>40960</v>
          </cell>
          <cell r="C298">
            <v>0.82931082294948599</v>
          </cell>
          <cell r="E298">
            <v>0.36143467202226048</v>
          </cell>
        </row>
        <row r="299">
          <cell r="B299">
            <v>40961</v>
          </cell>
          <cell r="C299">
            <v>0.82859706488605323</v>
          </cell>
          <cell r="E299">
            <v>0.36116054826643079</v>
          </cell>
        </row>
        <row r="300">
          <cell r="B300">
            <v>40962</v>
          </cell>
          <cell r="C300">
            <v>0.82793527241138665</v>
          </cell>
          <cell r="E300">
            <v>0.36389088038713052</v>
          </cell>
        </row>
        <row r="301">
          <cell r="B301">
            <v>40963</v>
          </cell>
          <cell r="C301">
            <v>0.82837549970074753</v>
          </cell>
          <cell r="E301">
            <v>0.36320559683192755</v>
          </cell>
        </row>
        <row r="302">
          <cell r="B302">
            <v>40966</v>
          </cell>
          <cell r="C302">
            <v>0.82842643191839072</v>
          </cell>
          <cell r="E302">
            <v>0.36325270364907353</v>
          </cell>
        </row>
        <row r="303">
          <cell r="B303">
            <v>40967</v>
          </cell>
          <cell r="C303">
            <v>0.82846327182667345</v>
          </cell>
          <cell r="E303">
            <v>0.36311754469506879</v>
          </cell>
        </row>
        <row r="304">
          <cell r="B304">
            <v>40968</v>
          </cell>
          <cell r="C304">
            <v>0.82797441294033736</v>
          </cell>
          <cell r="E304">
            <v>0.3623012150199249</v>
          </cell>
        </row>
        <row r="305">
          <cell r="B305">
            <v>40969</v>
          </cell>
          <cell r="C305">
            <v>0.82576799147492053</v>
          </cell>
          <cell r="E305">
            <v>0.36377666940960124</v>
          </cell>
        </row>
        <row r="306">
          <cell r="B306">
            <v>40970</v>
          </cell>
          <cell r="C306">
            <v>0.82572073299098214</v>
          </cell>
          <cell r="E306">
            <v>0.36388180694976463</v>
          </cell>
        </row>
        <row r="307">
          <cell r="B307">
            <v>40973</v>
          </cell>
          <cell r="C307">
            <v>0.82606226246721481</v>
          </cell>
          <cell r="E307">
            <v>0.36449340217916709</v>
          </cell>
        </row>
        <row r="308">
          <cell r="B308">
            <v>40974</v>
          </cell>
          <cell r="C308">
            <v>0.82677924614616571</v>
          </cell>
          <cell r="E308">
            <v>0.36967764005218562</v>
          </cell>
        </row>
        <row r="309">
          <cell r="B309">
            <v>40975</v>
          </cell>
          <cell r="C309">
            <v>0.82751734415152411</v>
          </cell>
          <cell r="E309">
            <v>0.37011314215676566</v>
          </cell>
        </row>
        <row r="310">
          <cell r="B310">
            <v>40976</v>
          </cell>
          <cell r="C310">
            <v>0.82865211886223133</v>
          </cell>
          <cell r="E310">
            <v>0.37127172393318858</v>
          </cell>
        </row>
        <row r="311">
          <cell r="B311">
            <v>40977</v>
          </cell>
          <cell r="C311">
            <v>0.82872835318822968</v>
          </cell>
          <cell r="E311">
            <v>0.37141287897385605</v>
          </cell>
        </row>
        <row r="312">
          <cell r="B312">
            <v>40980</v>
          </cell>
          <cell r="C312">
            <v>0.82892819003521079</v>
          </cell>
          <cell r="E312">
            <v>0.37042258481997942</v>
          </cell>
        </row>
        <row r="313">
          <cell r="B313">
            <v>40981</v>
          </cell>
          <cell r="C313">
            <v>0.8298908827375937</v>
          </cell>
          <cell r="E313">
            <v>0.37131979256460551</v>
          </cell>
        </row>
        <row r="314">
          <cell r="B314">
            <v>40982</v>
          </cell>
          <cell r="C314">
            <v>0.82970006457809453</v>
          </cell>
          <cell r="E314">
            <v>0.3710330897018651</v>
          </cell>
        </row>
        <row r="315">
          <cell r="B315">
            <v>40983</v>
          </cell>
          <cell r="C315">
            <v>0.82821703506090527</v>
          </cell>
          <cell r="E315">
            <v>0.36746294863787277</v>
          </cell>
        </row>
        <row r="316">
          <cell r="B316">
            <v>40984</v>
          </cell>
          <cell r="C316">
            <v>0.82770427913484246</v>
          </cell>
          <cell r="E316">
            <v>0.36954215900967025</v>
          </cell>
        </row>
        <row r="317">
          <cell r="B317">
            <v>40987</v>
          </cell>
          <cell r="C317">
            <v>0.82719809944888267</v>
          </cell>
          <cell r="E317">
            <v>0.36953363585432647</v>
          </cell>
        </row>
        <row r="318">
          <cell r="B318">
            <v>40988</v>
          </cell>
          <cell r="C318">
            <v>0.82722879422927953</v>
          </cell>
          <cell r="E318">
            <v>0.36939008615186109</v>
          </cell>
        </row>
        <row r="319">
          <cell r="B319">
            <v>40989</v>
          </cell>
          <cell r="C319">
            <v>0.82675733873817847</v>
          </cell>
          <cell r="E319">
            <v>0.36828287683095523</v>
          </cell>
        </row>
        <row r="320">
          <cell r="B320">
            <v>40990</v>
          </cell>
          <cell r="C320">
            <v>0.825730978868642</v>
          </cell>
          <cell r="E320">
            <v>0.36891441649552797</v>
          </cell>
        </row>
        <row r="321">
          <cell r="B321">
            <v>40991</v>
          </cell>
          <cell r="C321">
            <v>0.82555900277575978</v>
          </cell>
          <cell r="E321">
            <v>0.36886906470171282</v>
          </cell>
        </row>
        <row r="322">
          <cell r="B322">
            <v>40994</v>
          </cell>
          <cell r="C322">
            <v>0.82636790837580287</v>
          </cell>
          <cell r="E322">
            <v>0.36921802677088472</v>
          </cell>
        </row>
        <row r="323">
          <cell r="B323">
            <v>40995</v>
          </cell>
          <cell r="C323">
            <v>0.82605988293392063</v>
          </cell>
          <cell r="E323">
            <v>0.36904314251958631</v>
          </cell>
        </row>
        <row r="324">
          <cell r="B324">
            <v>40996</v>
          </cell>
          <cell r="C324">
            <v>0.8262691182369003</v>
          </cell>
          <cell r="E324">
            <v>0.36914888914619504</v>
          </cell>
        </row>
        <row r="325">
          <cell r="B325">
            <v>40997</v>
          </cell>
          <cell r="C325">
            <v>0.8264832369859697</v>
          </cell>
          <cell r="E325">
            <v>0.36969504307747808</v>
          </cell>
        </row>
        <row r="326">
          <cell r="B326">
            <v>40998</v>
          </cell>
          <cell r="C326">
            <v>0.82611268210934508</v>
          </cell>
          <cell r="E326">
            <v>0.369692392823676</v>
          </cell>
        </row>
        <row r="327">
          <cell r="B327">
            <v>41001</v>
          </cell>
          <cell r="C327">
            <v>0.82423307121432965</v>
          </cell>
          <cell r="E327">
            <v>0.36949171245410184</v>
          </cell>
        </row>
        <row r="328">
          <cell r="B328">
            <v>41002</v>
          </cell>
          <cell r="C328">
            <v>0.82687755367574078</v>
          </cell>
          <cell r="E328">
            <v>0.3691418521852442</v>
          </cell>
        </row>
        <row r="329">
          <cell r="B329">
            <v>41003</v>
          </cell>
          <cell r="C329">
            <v>0.82788392407166589</v>
          </cell>
          <cell r="E329">
            <v>0.36998533786507948</v>
          </cell>
        </row>
        <row r="330">
          <cell r="B330">
            <v>41004</v>
          </cell>
          <cell r="C330">
            <v>0.82781850650890731</v>
          </cell>
          <cell r="E330">
            <v>0.37000814355119926</v>
          </cell>
        </row>
        <row r="331">
          <cell r="B331">
            <v>41005</v>
          </cell>
          <cell r="C331">
            <v>0.82782337138514428</v>
          </cell>
          <cell r="E331">
            <v>0.36985158274974905</v>
          </cell>
        </row>
        <row r="332">
          <cell r="B332">
            <v>41008</v>
          </cell>
          <cell r="C332">
            <v>0.82821975097196576</v>
          </cell>
          <cell r="E332">
            <v>0.37231982329896512</v>
          </cell>
        </row>
        <row r="333">
          <cell r="B333">
            <v>41009</v>
          </cell>
          <cell r="C333">
            <v>0.82825040798314697</v>
          </cell>
          <cell r="E333">
            <v>0.37377595739425795</v>
          </cell>
        </row>
        <row r="334">
          <cell r="B334">
            <v>41010</v>
          </cell>
          <cell r="C334">
            <v>0.82840515217633648</v>
          </cell>
          <cell r="E334">
            <v>0.37316410268683531</v>
          </cell>
        </row>
        <row r="335">
          <cell r="B335">
            <v>41011</v>
          </cell>
          <cell r="C335">
            <v>0.82896348016997279</v>
          </cell>
          <cell r="E335">
            <v>0.37440864795230389</v>
          </cell>
        </row>
        <row r="336">
          <cell r="B336">
            <v>41012</v>
          </cell>
          <cell r="C336">
            <v>0.82937755084733789</v>
          </cell>
          <cell r="E336">
            <v>0.37375214252451117</v>
          </cell>
        </row>
        <row r="337">
          <cell r="B337">
            <v>41015</v>
          </cell>
          <cell r="C337">
            <v>0.82964534731360196</v>
          </cell>
          <cell r="E337">
            <v>0.37374372911068354</v>
          </cell>
        </row>
        <row r="338">
          <cell r="B338">
            <v>41016</v>
          </cell>
          <cell r="C338">
            <v>0.82958768377635017</v>
          </cell>
          <cell r="E338">
            <v>0.37527470800527796</v>
          </cell>
        </row>
        <row r="339">
          <cell r="B339">
            <v>41017</v>
          </cell>
          <cell r="C339">
            <v>0.82946980964905537</v>
          </cell>
          <cell r="E339">
            <v>0.37480017978149571</v>
          </cell>
        </row>
        <row r="340">
          <cell r="B340">
            <v>41018</v>
          </cell>
          <cell r="C340">
            <v>0.82936217018688652</v>
          </cell>
          <cell r="E340">
            <v>0.37442227894406604</v>
          </cell>
        </row>
        <row r="341">
          <cell r="B341">
            <v>41019</v>
          </cell>
          <cell r="C341">
            <v>0.8293643324298029</v>
          </cell>
          <cell r="E341">
            <v>0.37366330989613517</v>
          </cell>
        </row>
        <row r="342">
          <cell r="B342">
            <v>41022</v>
          </cell>
          <cell r="C342">
            <v>0.82920358560507401</v>
          </cell>
          <cell r="E342">
            <v>0.37391655458244066</v>
          </cell>
        </row>
        <row r="343">
          <cell r="B343">
            <v>41023</v>
          </cell>
          <cell r="C343">
            <v>0.82924946448955306</v>
          </cell>
          <cell r="E343">
            <v>0.37419336282139348</v>
          </cell>
        </row>
        <row r="344">
          <cell r="B344">
            <v>41024</v>
          </cell>
          <cell r="C344">
            <v>0.82979996983842463</v>
          </cell>
          <cell r="E344">
            <v>0.37551924419729205</v>
          </cell>
        </row>
        <row r="345">
          <cell r="B345">
            <v>41025</v>
          </cell>
          <cell r="C345">
            <v>0.82966485412021862</v>
          </cell>
          <cell r="E345">
            <v>0.37573244824501384</v>
          </cell>
        </row>
        <row r="346">
          <cell r="B346">
            <v>41026</v>
          </cell>
          <cell r="C346">
            <v>0.8297487993682725</v>
          </cell>
          <cell r="E346">
            <v>0.37585040053406477</v>
          </cell>
        </row>
        <row r="347">
          <cell r="B347">
            <v>41029</v>
          </cell>
          <cell r="C347">
            <v>0.82928094888867343</v>
          </cell>
          <cell r="E347">
            <v>0.37523986373910367</v>
          </cell>
        </row>
        <row r="348">
          <cell r="B348">
            <v>41030</v>
          </cell>
          <cell r="C348">
            <v>0.82761390913976984</v>
          </cell>
          <cell r="E348">
            <v>0.37508277899753678</v>
          </cell>
        </row>
        <row r="349">
          <cell r="B349">
            <v>41031</v>
          </cell>
          <cell r="C349">
            <v>0.82753791481223538</v>
          </cell>
          <cell r="E349">
            <v>0.37510792504368995</v>
          </cell>
        </row>
        <row r="350">
          <cell r="B350">
            <v>41032</v>
          </cell>
          <cell r="C350">
            <v>0.82734436160960323</v>
          </cell>
          <cell r="E350">
            <v>0.37437385739561951</v>
          </cell>
        </row>
        <row r="351">
          <cell r="B351">
            <v>41033</v>
          </cell>
          <cell r="C351">
            <v>0.82655078724986475</v>
          </cell>
          <cell r="E351">
            <v>0.37346804377909343</v>
          </cell>
        </row>
        <row r="352">
          <cell r="B352">
            <v>41036</v>
          </cell>
          <cell r="C352">
            <v>0.82630592389584256</v>
          </cell>
          <cell r="E352">
            <v>0.37354715617296269</v>
          </cell>
        </row>
        <row r="353">
          <cell r="B353">
            <v>41037</v>
          </cell>
          <cell r="C353">
            <v>0.82630287118250156</v>
          </cell>
          <cell r="E353">
            <v>0.37353309012849006</v>
          </cell>
        </row>
        <row r="354">
          <cell r="B354">
            <v>41038</v>
          </cell>
          <cell r="C354">
            <v>0.82643285583295478</v>
          </cell>
          <cell r="E354">
            <v>0.37395571360326602</v>
          </cell>
        </row>
        <row r="355">
          <cell r="B355">
            <v>41039</v>
          </cell>
          <cell r="C355">
            <v>0.82629389413556065</v>
          </cell>
          <cell r="E355">
            <v>0.37390036588072734</v>
          </cell>
        </row>
        <row r="356">
          <cell r="B356">
            <v>41040</v>
          </cell>
          <cell r="C356">
            <v>0.82622035270157523</v>
          </cell>
          <cell r="E356">
            <v>0.37466281552382757</v>
          </cell>
        </row>
        <row r="357">
          <cell r="B357">
            <v>41043</v>
          </cell>
          <cell r="C357">
            <v>0.82670510433376709</v>
          </cell>
          <cell r="E357">
            <v>0.37593407892449537</v>
          </cell>
        </row>
        <row r="358">
          <cell r="B358">
            <v>41044</v>
          </cell>
          <cell r="C358">
            <v>0.8266229312010569</v>
          </cell>
          <cell r="E358">
            <v>0.37685766303710089</v>
          </cell>
        </row>
        <row r="359">
          <cell r="B359">
            <v>41045</v>
          </cell>
          <cell r="C359">
            <v>0.82641207445575715</v>
          </cell>
          <cell r="E359">
            <v>0.37744725207706009</v>
          </cell>
        </row>
        <row r="360">
          <cell r="B360">
            <v>41046</v>
          </cell>
          <cell r="C360">
            <v>0.82704817114246754</v>
          </cell>
          <cell r="E360">
            <v>0.38179012486588526</v>
          </cell>
        </row>
        <row r="361">
          <cell r="B361">
            <v>41047</v>
          </cell>
          <cell r="C361">
            <v>0.82684165387588893</v>
          </cell>
          <cell r="E361">
            <v>0.38334102756760013</v>
          </cell>
        </row>
        <row r="362">
          <cell r="B362">
            <v>41050</v>
          </cell>
          <cell r="C362">
            <v>0.82780529370656686</v>
          </cell>
          <cell r="E362">
            <v>0.37807096358240527</v>
          </cell>
        </row>
        <row r="363">
          <cell r="B363">
            <v>41051</v>
          </cell>
          <cell r="C363">
            <v>0.82811488257012866</v>
          </cell>
          <cell r="E363">
            <v>0.37755991323820393</v>
          </cell>
        </row>
        <row r="364">
          <cell r="B364">
            <v>41052</v>
          </cell>
          <cell r="C364">
            <v>0.82782889881602106</v>
          </cell>
          <cell r="E364">
            <v>0.37614710229824128</v>
          </cell>
        </row>
        <row r="365">
          <cell r="B365">
            <v>41053</v>
          </cell>
          <cell r="C365">
            <v>0.827845292952062</v>
          </cell>
          <cell r="E365">
            <v>0.37615892729031292</v>
          </cell>
        </row>
        <row r="366">
          <cell r="B366">
            <v>41054</v>
          </cell>
          <cell r="C366">
            <v>0.82786742596898055</v>
          </cell>
          <cell r="E366">
            <v>0.37644130244578777</v>
          </cell>
        </row>
        <row r="367">
          <cell r="B367">
            <v>41057</v>
          </cell>
          <cell r="C367">
            <v>0.82809210124189725</v>
          </cell>
          <cell r="E367">
            <v>0.37673340453415061</v>
          </cell>
        </row>
        <row r="368">
          <cell r="B368">
            <v>41058</v>
          </cell>
          <cell r="C368">
            <v>0.82816499079120287</v>
          </cell>
          <cell r="E368">
            <v>0.37774442242344541</v>
          </cell>
        </row>
        <row r="369">
          <cell r="B369">
            <v>41059</v>
          </cell>
          <cell r="C369">
            <v>0.82817199381515427</v>
          </cell>
          <cell r="E369">
            <v>0.37852135550108695</v>
          </cell>
        </row>
        <row r="370">
          <cell r="B370">
            <v>41060</v>
          </cell>
          <cell r="C370">
            <v>0.82634117081266789</v>
          </cell>
          <cell r="E370">
            <v>0.37841970652344686</v>
          </cell>
        </row>
        <row r="371">
          <cell r="B371">
            <v>41061</v>
          </cell>
          <cell r="C371">
            <v>0.82691026340132101</v>
          </cell>
          <cell r="E371">
            <v>0.38410467459559106</v>
          </cell>
        </row>
        <row r="372">
          <cell r="B372">
            <v>41064</v>
          </cell>
          <cell r="C372">
            <v>0.82689047973786978</v>
          </cell>
          <cell r="E372">
            <v>0.38376954012230335</v>
          </cell>
        </row>
        <row r="373">
          <cell r="B373">
            <v>41065</v>
          </cell>
          <cell r="C373">
            <v>0.82672540274522532</v>
          </cell>
          <cell r="E373">
            <v>0.38168107176341465</v>
          </cell>
        </row>
        <row r="374">
          <cell r="B374">
            <v>41066</v>
          </cell>
          <cell r="C374">
            <v>0.82819397106620518</v>
          </cell>
          <cell r="E374">
            <v>0.38756311001209043</v>
          </cell>
        </row>
        <row r="375">
          <cell r="B375">
            <v>41067</v>
          </cell>
          <cell r="C375">
            <v>0.82781988833544906</v>
          </cell>
          <cell r="E375">
            <v>0.3861042756163493</v>
          </cell>
        </row>
        <row r="376">
          <cell r="B376">
            <v>41068</v>
          </cell>
          <cell r="C376">
            <v>0.82798786757599219</v>
          </cell>
          <cell r="E376">
            <v>0.38556862988258267</v>
          </cell>
        </row>
        <row r="377">
          <cell r="B377">
            <v>41071</v>
          </cell>
          <cell r="C377">
            <v>0.8286702071897516</v>
          </cell>
          <cell r="E377">
            <v>0.38434045003261352</v>
          </cell>
        </row>
        <row r="378">
          <cell r="B378">
            <v>41072</v>
          </cell>
          <cell r="C378">
            <v>0.82866253148548563</v>
          </cell>
          <cell r="E378">
            <v>0.3827913507674861</v>
          </cell>
        </row>
        <row r="379">
          <cell r="B379">
            <v>41073</v>
          </cell>
          <cell r="C379">
            <v>0.82914006484857838</v>
          </cell>
          <cell r="E379">
            <v>0.38247820830589579</v>
          </cell>
        </row>
        <row r="380">
          <cell r="B380">
            <v>41074</v>
          </cell>
          <cell r="C380">
            <v>0.82911653178356426</v>
          </cell>
          <cell r="E380">
            <v>0.38322077587984438</v>
          </cell>
        </row>
        <row r="381">
          <cell r="B381">
            <v>41075</v>
          </cell>
          <cell r="C381">
            <v>0.8292582203041764</v>
          </cell>
          <cell r="E381">
            <v>0.38307989359356615</v>
          </cell>
        </row>
        <row r="382">
          <cell r="B382">
            <v>41078</v>
          </cell>
          <cell r="C382">
            <v>0.83780766680496566</v>
          </cell>
          <cell r="E382">
            <v>0.38423726198443919</v>
          </cell>
        </row>
        <row r="383">
          <cell r="B383">
            <v>41079</v>
          </cell>
          <cell r="C383">
            <v>0.84003913847913025</v>
          </cell>
          <cell r="E383">
            <v>0.38610242964794966</v>
          </cell>
        </row>
        <row r="384">
          <cell r="B384">
            <v>41080</v>
          </cell>
          <cell r="C384">
            <v>0.83961587413857097</v>
          </cell>
          <cell r="E384">
            <v>0.38698986087625248</v>
          </cell>
        </row>
        <row r="385">
          <cell r="B385">
            <v>41081</v>
          </cell>
          <cell r="C385">
            <v>0.83964482401059071</v>
          </cell>
          <cell r="E385">
            <v>0.38405437571247142</v>
          </cell>
        </row>
        <row r="386">
          <cell r="B386">
            <v>41082</v>
          </cell>
          <cell r="C386">
            <v>0.83975317809912742</v>
          </cell>
          <cell r="E386">
            <v>0.38448160130273484</v>
          </cell>
        </row>
        <row r="387">
          <cell r="B387">
            <v>41085</v>
          </cell>
          <cell r="C387">
            <v>0.83977769461394602</v>
          </cell>
          <cell r="E387">
            <v>0.38461308286512974</v>
          </cell>
        </row>
        <row r="388">
          <cell r="B388">
            <v>41086</v>
          </cell>
          <cell r="C388">
            <v>0.83912963188900902</v>
          </cell>
          <cell r="E388">
            <v>0.38493689897943917</v>
          </cell>
        </row>
        <row r="389">
          <cell r="B389">
            <v>41087</v>
          </cell>
          <cell r="C389">
            <v>0.84007138942707282</v>
          </cell>
          <cell r="E389">
            <v>0.38679887801512058</v>
          </cell>
        </row>
        <row r="390">
          <cell r="B390">
            <v>41088</v>
          </cell>
          <cell r="C390">
            <v>0.84002478725822394</v>
          </cell>
          <cell r="E390">
            <v>0.38679516070245823</v>
          </cell>
        </row>
        <row r="391">
          <cell r="B391">
            <v>41089</v>
          </cell>
          <cell r="C391">
            <v>0.84103472852583572</v>
          </cell>
          <cell r="E391">
            <v>0.38913237352134367</v>
          </cell>
        </row>
        <row r="392">
          <cell r="B392">
            <v>41092</v>
          </cell>
          <cell r="C392">
            <v>0.8398187223114586</v>
          </cell>
          <cell r="E392">
            <v>0.38754351331801284</v>
          </cell>
        </row>
        <row r="393">
          <cell r="B393">
            <v>41093</v>
          </cell>
          <cell r="C393">
            <v>0.84199939759847486</v>
          </cell>
          <cell r="E393">
            <v>0.38736539234610978</v>
          </cell>
        </row>
        <row r="394">
          <cell r="B394">
            <v>41094</v>
          </cell>
          <cell r="C394">
            <v>0.84199939759847486</v>
          </cell>
          <cell r="E394">
            <v>0.38736730525043245</v>
          </cell>
        </row>
        <row r="395">
          <cell r="B395">
            <v>41095</v>
          </cell>
          <cell r="C395">
            <v>0.84192497111850584</v>
          </cell>
          <cell r="E395">
            <v>0.38772618415345578</v>
          </cell>
        </row>
        <row r="396">
          <cell r="B396">
            <v>41096</v>
          </cell>
          <cell r="C396">
            <v>0.84158983842596558</v>
          </cell>
          <cell r="E396">
            <v>0.38733034795853044</v>
          </cell>
        </row>
        <row r="397">
          <cell r="B397">
            <v>41099</v>
          </cell>
          <cell r="C397">
            <v>0.84142071633571969</v>
          </cell>
          <cell r="E397">
            <v>0.38604372968955258</v>
          </cell>
        </row>
        <row r="398">
          <cell r="B398">
            <v>41100</v>
          </cell>
          <cell r="C398">
            <v>0.8415419049057643</v>
          </cell>
          <cell r="E398">
            <v>0.38530067758420505</v>
          </cell>
        </row>
        <row r="399">
          <cell r="B399">
            <v>41101</v>
          </cell>
          <cell r="C399">
            <v>0.84035741566088429</v>
          </cell>
          <cell r="E399">
            <v>0.38256416302967644</v>
          </cell>
        </row>
        <row r="400">
          <cell r="B400">
            <v>41102</v>
          </cell>
          <cell r="C400">
            <v>0.8403428037144709</v>
          </cell>
          <cell r="E400">
            <v>0.38265826945759795</v>
          </cell>
        </row>
        <row r="401">
          <cell r="B401">
            <v>41103</v>
          </cell>
          <cell r="C401">
            <v>0.84047513561814247</v>
          </cell>
          <cell r="E401">
            <v>0.38188092733981943</v>
          </cell>
        </row>
        <row r="402">
          <cell r="B402">
            <v>41106</v>
          </cell>
          <cell r="C402">
            <v>0.84061803561749315</v>
          </cell>
          <cell r="E402">
            <v>0.3821755192664486</v>
          </cell>
        </row>
        <row r="403">
          <cell r="B403">
            <v>41107</v>
          </cell>
          <cell r="C403">
            <v>0.84106924764910029</v>
          </cell>
          <cell r="E403">
            <v>0.3821653155028118</v>
          </cell>
        </row>
        <row r="404">
          <cell r="B404">
            <v>41108</v>
          </cell>
          <cell r="C404">
            <v>0.84132797677197591</v>
          </cell>
          <cell r="E404">
            <v>0.38210817849499712</v>
          </cell>
        </row>
        <row r="405">
          <cell r="B405">
            <v>41109</v>
          </cell>
          <cell r="C405">
            <v>0.84145670766862302</v>
          </cell>
          <cell r="E405">
            <v>0.38336134687767753</v>
          </cell>
        </row>
        <row r="406">
          <cell r="B406">
            <v>41110</v>
          </cell>
          <cell r="C406">
            <v>0.8417253098484595</v>
          </cell>
          <cell r="E406">
            <v>0.38348664036520924</v>
          </cell>
        </row>
        <row r="407">
          <cell r="B407">
            <v>41113</v>
          </cell>
          <cell r="C407">
            <v>0.84135916616464324</v>
          </cell>
          <cell r="E407">
            <v>0.38330401500259359</v>
          </cell>
        </row>
        <row r="408">
          <cell r="B408">
            <v>41114</v>
          </cell>
          <cell r="C408">
            <v>0.84163141818221254</v>
          </cell>
          <cell r="E408">
            <v>0.38322442383492861</v>
          </cell>
        </row>
        <row r="409">
          <cell r="B409">
            <v>41115</v>
          </cell>
          <cell r="C409">
            <v>0.84150478496146064</v>
          </cell>
          <cell r="E409">
            <v>0.38339058700999762</v>
          </cell>
        </row>
        <row r="410">
          <cell r="B410">
            <v>41116</v>
          </cell>
          <cell r="C410">
            <v>0.84286198610726859</v>
          </cell>
          <cell r="E410">
            <v>0.38441822268730497</v>
          </cell>
        </row>
        <row r="411">
          <cell r="B411">
            <v>41117</v>
          </cell>
          <cell r="C411">
            <v>0.84239278209717783</v>
          </cell>
          <cell r="E411">
            <v>0.38371265087332546</v>
          </cell>
        </row>
        <row r="412">
          <cell r="B412">
            <v>41120</v>
          </cell>
          <cell r="C412">
            <v>0.84270627472937054</v>
          </cell>
          <cell r="E412">
            <v>0.38315482554114527</v>
          </cell>
        </row>
        <row r="413">
          <cell r="B413">
            <v>41121</v>
          </cell>
          <cell r="C413">
            <v>0.84334003813146918</v>
          </cell>
          <cell r="E413">
            <v>0.38194327734486705</v>
          </cell>
        </row>
        <row r="414">
          <cell r="B414">
            <v>41122</v>
          </cell>
          <cell r="C414">
            <v>0.84323423389497321</v>
          </cell>
          <cell r="E414">
            <v>0.3817956049934208</v>
          </cell>
        </row>
        <row r="415">
          <cell r="B415">
            <v>41123</v>
          </cell>
          <cell r="C415">
            <v>0.84183415880850765</v>
          </cell>
          <cell r="E415">
            <v>0.37766346234819542</v>
          </cell>
        </row>
        <row r="416">
          <cell r="B416">
            <v>41124</v>
          </cell>
          <cell r="C416">
            <v>0.84151911699744741</v>
          </cell>
          <cell r="E416">
            <v>0.38038624729138981</v>
          </cell>
        </row>
        <row r="417">
          <cell r="B417">
            <v>41127</v>
          </cell>
          <cell r="C417">
            <v>0.83357982739422787</v>
          </cell>
          <cell r="E417">
            <v>0.36564370129896884</v>
          </cell>
        </row>
        <row r="418">
          <cell r="B418">
            <v>41128</v>
          </cell>
          <cell r="C418">
            <v>0.83296213749447423</v>
          </cell>
          <cell r="E418">
            <v>0.37048258746594398</v>
          </cell>
        </row>
        <row r="419">
          <cell r="B419">
            <v>41129</v>
          </cell>
          <cell r="C419">
            <v>0.81412412996434547</v>
          </cell>
          <cell r="E419">
            <v>0.31223119100326291</v>
          </cell>
        </row>
        <row r="420">
          <cell r="B420">
            <v>41130</v>
          </cell>
          <cell r="C420">
            <v>0.80459042159143335</v>
          </cell>
          <cell r="E420">
            <v>0.38944348788535449</v>
          </cell>
        </row>
        <row r="421">
          <cell r="B421">
            <v>41131</v>
          </cell>
          <cell r="C421">
            <v>0.79983652093537771</v>
          </cell>
          <cell r="E421">
            <v>0.39095914150563771</v>
          </cell>
        </row>
        <row r="422">
          <cell r="B422">
            <v>41134</v>
          </cell>
          <cell r="C422">
            <v>0.79444520688490661</v>
          </cell>
          <cell r="E422">
            <v>0.42360395436085752</v>
          </cell>
        </row>
        <row r="423">
          <cell r="B423">
            <v>41135</v>
          </cell>
          <cell r="C423">
            <v>0.79628211346086897</v>
          </cell>
          <cell r="E423">
            <v>0.42758427496034745</v>
          </cell>
        </row>
        <row r="424">
          <cell r="B424">
            <v>41136</v>
          </cell>
          <cell r="C424">
            <v>0.79293228967048468</v>
          </cell>
          <cell r="E424">
            <v>0.41796279820157434</v>
          </cell>
        </row>
        <row r="425">
          <cell r="B425">
            <v>41137</v>
          </cell>
          <cell r="C425">
            <v>0.79253179104872351</v>
          </cell>
          <cell r="E425">
            <v>0.41674916142045237</v>
          </cell>
        </row>
        <row r="426">
          <cell r="B426">
            <v>41138</v>
          </cell>
          <cell r="C426">
            <v>0.79603558920401585</v>
          </cell>
          <cell r="E426">
            <v>0.41804753550028118</v>
          </cell>
        </row>
        <row r="427">
          <cell r="B427">
            <v>41141</v>
          </cell>
          <cell r="C427">
            <v>0.79651931435787193</v>
          </cell>
          <cell r="E427">
            <v>0.40616068778938286</v>
          </cell>
        </row>
        <row r="428">
          <cell r="B428">
            <v>41142</v>
          </cell>
          <cell r="C428">
            <v>0.79445764270355468</v>
          </cell>
          <cell r="E428">
            <v>0.40133821492129901</v>
          </cell>
        </row>
        <row r="429">
          <cell r="B429">
            <v>41143</v>
          </cell>
          <cell r="C429">
            <v>0.79449533153924812</v>
          </cell>
          <cell r="E429">
            <v>0.40142765150308152</v>
          </cell>
        </row>
        <row r="430">
          <cell r="B430">
            <v>41144</v>
          </cell>
          <cell r="C430">
            <v>0.79591392757231572</v>
          </cell>
          <cell r="E430">
            <v>0.43362739986562915</v>
          </cell>
        </row>
        <row r="431">
          <cell r="B431">
            <v>41145</v>
          </cell>
          <cell r="C431">
            <v>0.8012925417848521</v>
          </cell>
          <cell r="E431">
            <v>0.43716079307334632</v>
          </cell>
        </row>
        <row r="432">
          <cell r="B432">
            <v>41148</v>
          </cell>
          <cell r="C432">
            <v>0.80004111259846067</v>
          </cell>
          <cell r="E432">
            <v>0.44472131441749324</v>
          </cell>
        </row>
        <row r="433">
          <cell r="B433">
            <v>41149</v>
          </cell>
          <cell r="C433">
            <v>0.79880553838581692</v>
          </cell>
          <cell r="E433">
            <v>0.44994041229512638</v>
          </cell>
        </row>
        <row r="434">
          <cell r="B434">
            <v>41150</v>
          </cell>
          <cell r="C434">
            <v>0.79730388158113352</v>
          </cell>
          <cell r="E434">
            <v>0.44435853366920769</v>
          </cell>
        </row>
        <row r="435">
          <cell r="B435">
            <v>41151</v>
          </cell>
          <cell r="C435">
            <v>0.79675691135225901</v>
          </cell>
          <cell r="E435">
            <v>0.44457565077701527</v>
          </cell>
        </row>
        <row r="436">
          <cell r="B436">
            <v>41152</v>
          </cell>
          <cell r="C436">
            <v>0.79976514094632856</v>
          </cell>
          <cell r="E436">
            <v>0.4469411157597411</v>
          </cell>
        </row>
        <row r="437">
          <cell r="B437">
            <v>41155</v>
          </cell>
          <cell r="C437">
            <v>0.79887604702865089</v>
          </cell>
          <cell r="E437">
            <v>0.45162728778597211</v>
          </cell>
        </row>
        <row r="438">
          <cell r="B438">
            <v>41156</v>
          </cell>
          <cell r="C438">
            <v>0.80049447269397944</v>
          </cell>
          <cell r="E438">
            <v>0.45166923047722274</v>
          </cell>
        </row>
        <row r="439">
          <cell r="B439">
            <v>41157</v>
          </cell>
          <cell r="C439">
            <v>0.80046709858295173</v>
          </cell>
          <cell r="E439">
            <v>0.45161930323668342</v>
          </cell>
        </row>
        <row r="440">
          <cell r="B440">
            <v>41158</v>
          </cell>
          <cell r="C440">
            <v>0.80139083798487487</v>
          </cell>
          <cell r="E440">
            <v>0.45177920731786764</v>
          </cell>
        </row>
        <row r="441">
          <cell r="B441">
            <v>41159</v>
          </cell>
          <cell r="C441">
            <v>0.80455238361234871</v>
          </cell>
          <cell r="E441">
            <v>0.44800728750293134</v>
          </cell>
        </row>
        <row r="442">
          <cell r="B442">
            <v>41162</v>
          </cell>
          <cell r="C442">
            <v>0.80794806379779571</v>
          </cell>
          <cell r="E442">
            <v>0.44907387661357673</v>
          </cell>
        </row>
        <row r="443">
          <cell r="B443">
            <v>41163</v>
          </cell>
          <cell r="C443">
            <v>0.80630230019728921</v>
          </cell>
          <cell r="E443">
            <v>0.44767870356202882</v>
          </cell>
        </row>
        <row r="444">
          <cell r="B444">
            <v>41164</v>
          </cell>
          <cell r="C444">
            <v>0.81228640287249598</v>
          </cell>
          <cell r="E444">
            <v>0.46132176547627313</v>
          </cell>
        </row>
        <row r="445">
          <cell r="B445">
            <v>41165</v>
          </cell>
          <cell r="C445">
            <v>0.8125254999419611</v>
          </cell>
          <cell r="E445">
            <v>0.46084415457624645</v>
          </cell>
        </row>
        <row r="446">
          <cell r="B446">
            <v>41166</v>
          </cell>
          <cell r="C446">
            <v>0.81161101157640769</v>
          </cell>
          <cell r="E446">
            <v>0.45890790953754118</v>
          </cell>
        </row>
        <row r="447">
          <cell r="B447">
            <v>41169</v>
          </cell>
          <cell r="C447">
            <v>0.81094496006678063</v>
          </cell>
          <cell r="E447">
            <v>0.45724931606675229</v>
          </cell>
        </row>
        <row r="448">
          <cell r="B448">
            <v>41170</v>
          </cell>
          <cell r="C448">
            <v>0.81143134699881669</v>
          </cell>
          <cell r="E448">
            <v>0.4567258164771229</v>
          </cell>
        </row>
        <row r="449">
          <cell r="B449">
            <v>41171</v>
          </cell>
          <cell r="C449">
            <v>0.81180103130024539</v>
          </cell>
          <cell r="E449">
            <v>0.45479701764201957</v>
          </cell>
        </row>
        <row r="450">
          <cell r="B450">
            <v>41172</v>
          </cell>
          <cell r="C450">
            <v>0.81151805438741265</v>
          </cell>
          <cell r="E450">
            <v>0.45545122797494692</v>
          </cell>
        </row>
        <row r="451">
          <cell r="B451">
            <v>41173</v>
          </cell>
          <cell r="C451">
            <v>0.81172633350627665</v>
          </cell>
          <cell r="E451">
            <v>0.45703672717414129</v>
          </cell>
        </row>
        <row r="452">
          <cell r="B452">
            <v>41176</v>
          </cell>
          <cell r="C452">
            <v>0.80828321228853861</v>
          </cell>
          <cell r="E452">
            <v>0.43904005262705559</v>
          </cell>
        </row>
        <row r="453">
          <cell r="B453">
            <v>41177</v>
          </cell>
          <cell r="C453">
            <v>0.80905199619709744</v>
          </cell>
          <cell r="E453">
            <v>0.44648878044848728</v>
          </cell>
        </row>
        <row r="454">
          <cell r="B454">
            <v>41178</v>
          </cell>
          <cell r="C454">
            <v>0.81206682608114944</v>
          </cell>
          <cell r="E454">
            <v>0.45869258629421711</v>
          </cell>
        </row>
        <row r="455">
          <cell r="B455">
            <v>41179</v>
          </cell>
          <cell r="C455">
            <v>0.81283868356903421</v>
          </cell>
          <cell r="E455">
            <v>0.45922406630102114</v>
          </cell>
        </row>
        <row r="456">
          <cell r="B456">
            <v>41180</v>
          </cell>
          <cell r="C456">
            <v>0.81052483624445715</v>
          </cell>
          <cell r="E456">
            <v>0.45193319093098466</v>
          </cell>
        </row>
        <row r="457">
          <cell r="B457">
            <v>41183</v>
          </cell>
          <cell r="C457">
            <v>0.80961865734878335</v>
          </cell>
          <cell r="E457">
            <v>0.45944911169505342</v>
          </cell>
        </row>
        <row r="458">
          <cell r="B458">
            <v>41184</v>
          </cell>
          <cell r="C458">
            <v>0.8045655114306709</v>
          </cell>
          <cell r="E458">
            <v>0.44366877697673424</v>
          </cell>
        </row>
        <row r="459">
          <cell r="B459">
            <v>41185</v>
          </cell>
          <cell r="C459">
            <v>0.79826431880932647</v>
          </cell>
          <cell r="E459">
            <v>0.42878553876150999</v>
          </cell>
        </row>
        <row r="460">
          <cell r="B460">
            <v>41186</v>
          </cell>
          <cell r="C460">
            <v>0.80967793487475348</v>
          </cell>
          <cell r="E460">
            <v>0.51912842436213469</v>
          </cell>
        </row>
        <row r="461">
          <cell r="B461">
            <v>41187</v>
          </cell>
          <cell r="C461">
            <v>0.80760585292530918</v>
          </cell>
          <cell r="E461">
            <v>0.51723193408001855</v>
          </cell>
        </row>
        <row r="462">
          <cell r="B462">
            <v>41190</v>
          </cell>
          <cell r="C462">
            <v>0.80553923446290421</v>
          </cell>
          <cell r="E462">
            <v>0.5100220111216428</v>
          </cell>
        </row>
        <row r="463">
          <cell r="B463">
            <v>41191</v>
          </cell>
          <cell r="C463">
            <v>0.80691802431127779</v>
          </cell>
          <cell r="E463">
            <v>0.52475915313424604</v>
          </cell>
        </row>
        <row r="464">
          <cell r="B464">
            <v>41192</v>
          </cell>
          <cell r="C464">
            <v>0.798942074640003</v>
          </cell>
          <cell r="E464">
            <v>0.53923129101401857</v>
          </cell>
        </row>
        <row r="465">
          <cell r="B465">
            <v>41193</v>
          </cell>
          <cell r="C465">
            <v>0.80300268540313091</v>
          </cell>
          <cell r="E465">
            <v>0.54654018650302427</v>
          </cell>
        </row>
        <row r="466">
          <cell r="B466">
            <v>41194</v>
          </cell>
          <cell r="C466">
            <v>0.812900453789421</v>
          </cell>
          <cell r="E466">
            <v>0.55034554150690562</v>
          </cell>
        </row>
        <row r="467">
          <cell r="B467">
            <v>41197</v>
          </cell>
          <cell r="C467">
            <v>0.81332836252434393</v>
          </cell>
          <cell r="E467">
            <v>0.55411381554189654</v>
          </cell>
        </row>
        <row r="468">
          <cell r="B468">
            <v>41198</v>
          </cell>
          <cell r="C468">
            <v>0.81256441658888412</v>
          </cell>
          <cell r="E468">
            <v>0.54854115887946076</v>
          </cell>
        </row>
        <row r="469">
          <cell r="B469">
            <v>41199</v>
          </cell>
          <cell r="C469">
            <v>0.81261569058277083</v>
          </cell>
          <cell r="E469">
            <v>0.56121247381682571</v>
          </cell>
        </row>
        <row r="470">
          <cell r="B470">
            <v>41200</v>
          </cell>
          <cell r="C470">
            <v>0.81326692778403964</v>
          </cell>
          <cell r="E470">
            <v>0.56494324760744541</v>
          </cell>
        </row>
        <row r="471">
          <cell r="B471">
            <v>41201</v>
          </cell>
          <cell r="C471">
            <v>0.8135928502955837</v>
          </cell>
          <cell r="E471">
            <v>0.59122877433409704</v>
          </cell>
        </row>
        <row r="472">
          <cell r="B472">
            <v>41204</v>
          </cell>
          <cell r="C472">
            <v>0.81494494171573262</v>
          </cell>
          <cell r="E472">
            <v>0.59088351011712492</v>
          </cell>
        </row>
        <row r="473">
          <cell r="B473">
            <v>41205</v>
          </cell>
          <cell r="C473">
            <v>0.81207147263593804</v>
          </cell>
          <cell r="E473">
            <v>0.58761879169824149</v>
          </cell>
        </row>
        <row r="474">
          <cell r="B474">
            <v>41206</v>
          </cell>
          <cell r="C474">
            <v>0.82652266683050057</v>
          </cell>
          <cell r="E474">
            <v>0.58446800566613333</v>
          </cell>
        </row>
        <row r="475">
          <cell r="B475">
            <v>41207</v>
          </cell>
          <cell r="C475">
            <v>0.82415927235485142</v>
          </cell>
          <cell r="E475">
            <v>0.60471364733853283</v>
          </cell>
        </row>
        <row r="476">
          <cell r="B476">
            <v>41208</v>
          </cell>
          <cell r="C476">
            <v>0.82360798041680483</v>
          </cell>
          <cell r="E476">
            <v>0.60262499411325876</v>
          </cell>
        </row>
        <row r="477">
          <cell r="B477">
            <v>41211</v>
          </cell>
          <cell r="C477">
            <v>0.81821995929241342</v>
          </cell>
          <cell r="E477">
            <v>0.58102609721359266</v>
          </cell>
        </row>
        <row r="478">
          <cell r="B478">
            <v>41212</v>
          </cell>
          <cell r="C478">
            <v>0.81874122730382382</v>
          </cell>
          <cell r="E478">
            <v>0.58103170735852117</v>
          </cell>
        </row>
        <row r="479">
          <cell r="B479">
            <v>41213</v>
          </cell>
          <cell r="C479">
            <v>0.81661997148071774</v>
          </cell>
          <cell r="E479">
            <v>0.57581023809021303</v>
          </cell>
        </row>
        <row r="480">
          <cell r="B480">
            <v>41214</v>
          </cell>
          <cell r="C480">
            <v>0.80764638750045481</v>
          </cell>
          <cell r="E480">
            <v>0.55147055945533408</v>
          </cell>
        </row>
        <row r="481">
          <cell r="B481">
            <v>41215</v>
          </cell>
          <cell r="C481">
            <v>0.80483941321567976</v>
          </cell>
          <cell r="E481">
            <v>0.54453310445726044</v>
          </cell>
        </row>
        <row r="482">
          <cell r="B482">
            <v>41218</v>
          </cell>
          <cell r="C482">
            <v>0.80156460267465113</v>
          </cell>
          <cell r="E482">
            <v>0.5389349039518081</v>
          </cell>
        </row>
        <row r="483">
          <cell r="B483">
            <v>41219</v>
          </cell>
          <cell r="C483">
            <v>0.80156270452274048</v>
          </cell>
          <cell r="E483">
            <v>0.54013184869845809</v>
          </cell>
        </row>
        <row r="484">
          <cell r="B484">
            <v>41220</v>
          </cell>
          <cell r="C484">
            <v>0.80387801761708411</v>
          </cell>
          <cell r="E484">
            <v>0.54455639870929129</v>
          </cell>
        </row>
        <row r="485">
          <cell r="B485">
            <v>41221</v>
          </cell>
          <cell r="C485">
            <v>0.80443228026361735</v>
          </cell>
          <cell r="E485">
            <v>0.54801978332579682</v>
          </cell>
        </row>
        <row r="486">
          <cell r="B486">
            <v>41222</v>
          </cell>
          <cell r="C486">
            <v>0.7903391608393564</v>
          </cell>
          <cell r="E486">
            <v>0.51382009156396591</v>
          </cell>
        </row>
        <row r="487">
          <cell r="B487">
            <v>41225</v>
          </cell>
          <cell r="C487">
            <v>0.79100960475438797</v>
          </cell>
          <cell r="E487">
            <v>0.5174009399052204</v>
          </cell>
        </row>
        <row r="488">
          <cell r="B488">
            <v>41226</v>
          </cell>
          <cell r="C488">
            <v>0.78717924291816366</v>
          </cell>
          <cell r="E488">
            <v>0.52412330711336763</v>
          </cell>
        </row>
        <row r="489">
          <cell r="B489">
            <v>41227</v>
          </cell>
          <cell r="C489">
            <v>0.78729672272053564</v>
          </cell>
          <cell r="E489">
            <v>0.52715722346254745</v>
          </cell>
        </row>
        <row r="490">
          <cell r="B490">
            <v>41228</v>
          </cell>
          <cell r="C490">
            <v>0.78928332329328044</v>
          </cell>
          <cell r="E490">
            <v>0.53123118737567843</v>
          </cell>
        </row>
        <row r="491">
          <cell r="B491">
            <v>41229</v>
          </cell>
          <cell r="C491">
            <v>0.78636201849693976</v>
          </cell>
          <cell r="E491">
            <v>0.52641002481659094</v>
          </cell>
        </row>
        <row r="492">
          <cell r="B492">
            <v>41232</v>
          </cell>
          <cell r="C492">
            <v>0.79002962637062379</v>
          </cell>
          <cell r="E492">
            <v>0.52414391051024267</v>
          </cell>
        </row>
        <row r="493">
          <cell r="B493">
            <v>41233</v>
          </cell>
          <cell r="C493">
            <v>0.79002409010768793</v>
          </cell>
          <cell r="E493">
            <v>0.52489339498919196</v>
          </cell>
        </row>
        <row r="494">
          <cell r="B494">
            <v>41234</v>
          </cell>
          <cell r="C494">
            <v>0.78567999577020919</v>
          </cell>
          <cell r="E494">
            <v>0.51260370072903305</v>
          </cell>
        </row>
        <row r="495">
          <cell r="B495">
            <v>41235</v>
          </cell>
          <cell r="C495">
            <v>0.78691401104629921</v>
          </cell>
          <cell r="E495">
            <v>0.51318976513030312</v>
          </cell>
        </row>
        <row r="496">
          <cell r="B496">
            <v>41236</v>
          </cell>
          <cell r="C496">
            <v>0.78103398578421268</v>
          </cell>
          <cell r="E496">
            <v>0.49772893722613293</v>
          </cell>
        </row>
        <row r="497">
          <cell r="B497">
            <v>41239</v>
          </cell>
          <cell r="C497">
            <v>0.78093038105583057</v>
          </cell>
          <cell r="E497">
            <v>0.49672587079349073</v>
          </cell>
        </row>
        <row r="498">
          <cell r="B498">
            <v>41240</v>
          </cell>
          <cell r="C498">
            <v>0.78001707555950051</v>
          </cell>
          <cell r="E498">
            <v>0.49605273151835549</v>
          </cell>
        </row>
        <row r="499">
          <cell r="B499">
            <v>41241</v>
          </cell>
          <cell r="C499">
            <v>0.76923893563938128</v>
          </cell>
          <cell r="E499">
            <v>0.4938670694266995</v>
          </cell>
        </row>
        <row r="500">
          <cell r="B500">
            <v>41242</v>
          </cell>
          <cell r="C500">
            <v>0.77112867160692522</v>
          </cell>
          <cell r="E500">
            <v>0.4943951627319858</v>
          </cell>
        </row>
        <row r="501">
          <cell r="B501">
            <v>41243</v>
          </cell>
          <cell r="C501">
            <v>0.75585005254980397</v>
          </cell>
          <cell r="E501">
            <v>0.46419352431041722</v>
          </cell>
        </row>
        <row r="502">
          <cell r="B502">
            <v>41246</v>
          </cell>
          <cell r="C502">
            <v>0.7554641017001027</v>
          </cell>
          <cell r="E502">
            <v>0.46980200010350104</v>
          </cell>
        </row>
        <row r="503">
          <cell r="B503">
            <v>41247</v>
          </cell>
          <cell r="C503">
            <v>0.75812493996005748</v>
          </cell>
          <cell r="E503">
            <v>0.47510449481439576</v>
          </cell>
        </row>
        <row r="504">
          <cell r="B504">
            <v>41248</v>
          </cell>
          <cell r="C504">
            <v>0.75674353685269713</v>
          </cell>
          <cell r="E504">
            <v>0.46953856365444474</v>
          </cell>
        </row>
        <row r="505">
          <cell r="B505">
            <v>41249</v>
          </cell>
          <cell r="C505">
            <v>0.75797815067742014</v>
          </cell>
          <cell r="E505">
            <v>0.4700204891657136</v>
          </cell>
        </row>
        <row r="506">
          <cell r="B506">
            <v>41250</v>
          </cell>
          <cell r="C506">
            <v>0.75871812056531318</v>
          </cell>
          <cell r="E506">
            <v>0.4700326731176126</v>
          </cell>
        </row>
        <row r="507">
          <cell r="B507">
            <v>41253</v>
          </cell>
          <cell r="C507">
            <v>0.75639397899995431</v>
          </cell>
          <cell r="E507">
            <v>0.47466017634874069</v>
          </cell>
        </row>
        <row r="508">
          <cell r="B508">
            <v>41254</v>
          </cell>
          <cell r="C508">
            <v>0.752322023134396</v>
          </cell>
          <cell r="E508">
            <v>0.48242276707167192</v>
          </cell>
        </row>
        <row r="509">
          <cell r="B509">
            <v>41255</v>
          </cell>
          <cell r="C509">
            <v>0.74973449834759898</v>
          </cell>
          <cell r="E509">
            <v>0.47939553985697808</v>
          </cell>
        </row>
        <row r="510">
          <cell r="B510">
            <v>41256</v>
          </cell>
          <cell r="C510">
            <v>0.74945560116142351</v>
          </cell>
          <cell r="E510">
            <v>0.48179630094545772</v>
          </cell>
        </row>
        <row r="511">
          <cell r="B511">
            <v>41257</v>
          </cell>
          <cell r="C511">
            <v>0.75023740916559267</v>
          </cell>
          <cell r="E511">
            <v>0.47874009877468471</v>
          </cell>
        </row>
        <row r="512">
          <cell r="B512">
            <v>41260</v>
          </cell>
          <cell r="C512">
            <v>0.75099399136668232</v>
          </cell>
          <cell r="E512">
            <v>0.47557269618487219</v>
          </cell>
        </row>
        <row r="513">
          <cell r="B513">
            <v>41261</v>
          </cell>
          <cell r="C513">
            <v>0.74916950973770435</v>
          </cell>
          <cell r="E513">
            <v>0.47442512942912812</v>
          </cell>
        </row>
        <row r="514">
          <cell r="B514">
            <v>41262</v>
          </cell>
          <cell r="C514">
            <v>0.75024395119261056</v>
          </cell>
          <cell r="E514">
            <v>0.4765710953318909</v>
          </cell>
        </row>
        <row r="515">
          <cell r="B515">
            <v>41263</v>
          </cell>
          <cell r="C515">
            <v>0.74104706700152712</v>
          </cell>
          <cell r="E515">
            <v>0.47456785349273189</v>
          </cell>
        </row>
        <row r="516">
          <cell r="B516">
            <v>41264</v>
          </cell>
          <cell r="C516">
            <v>0.74178700518280394</v>
          </cell>
          <cell r="E516">
            <v>0.47601631099863445</v>
          </cell>
        </row>
        <row r="517">
          <cell r="B517">
            <v>41267</v>
          </cell>
          <cell r="C517">
            <v>0.7408602367554552</v>
          </cell>
          <cell r="E517">
            <v>0.47411500617018143</v>
          </cell>
        </row>
        <row r="518">
          <cell r="B518">
            <v>41268</v>
          </cell>
          <cell r="C518">
            <v>0.73970063169733113</v>
          </cell>
          <cell r="E518">
            <v>0.47329726103631431</v>
          </cell>
        </row>
        <row r="519">
          <cell r="B519">
            <v>41269</v>
          </cell>
          <cell r="C519">
            <v>0.7401986174331876</v>
          </cell>
          <cell r="E519">
            <v>0.47343049015052358</v>
          </cell>
        </row>
        <row r="520">
          <cell r="B520">
            <v>41270</v>
          </cell>
          <cell r="C520">
            <v>0.73977223530915914</v>
          </cell>
          <cell r="E520">
            <v>0.47365928655410422</v>
          </cell>
        </row>
        <row r="521">
          <cell r="B521">
            <v>41271</v>
          </cell>
          <cell r="C521">
            <v>0.73827659790342759</v>
          </cell>
          <cell r="E521">
            <v>0.4808790273169819</v>
          </cell>
        </row>
        <row r="522">
          <cell r="B522">
            <v>41274</v>
          </cell>
          <cell r="C522">
            <v>0.73689784485551812</v>
          </cell>
          <cell r="E522">
            <v>0.47297624501286217</v>
          </cell>
        </row>
        <row r="523">
          <cell r="B523">
            <v>41275</v>
          </cell>
          <cell r="C523">
            <v>0.73765572913923549</v>
          </cell>
          <cell r="E523">
            <v>0.47357443485097056</v>
          </cell>
        </row>
        <row r="524">
          <cell r="B524">
            <v>41276</v>
          </cell>
          <cell r="C524">
            <v>0.74344092406676732</v>
          </cell>
          <cell r="E524">
            <v>0.47970663985616896</v>
          </cell>
        </row>
        <row r="525">
          <cell r="B525">
            <v>41277</v>
          </cell>
          <cell r="C525">
            <v>0.74384888033224628</v>
          </cell>
          <cell r="E525">
            <v>0.4678355066431899</v>
          </cell>
        </row>
        <row r="526">
          <cell r="B526">
            <v>41278</v>
          </cell>
          <cell r="C526">
            <v>0.74385861271183529</v>
          </cell>
          <cell r="E526">
            <v>0.46883084047412182</v>
          </cell>
        </row>
        <row r="527">
          <cell r="B527">
            <v>41281</v>
          </cell>
          <cell r="C527">
            <v>0.74638929912842211</v>
          </cell>
          <cell r="E527">
            <v>0.46877378052767876</v>
          </cell>
        </row>
        <row r="528">
          <cell r="B528">
            <v>41282</v>
          </cell>
          <cell r="C528">
            <v>0.74637217482190288</v>
          </cell>
          <cell r="E528">
            <v>0.4682822331060747</v>
          </cell>
        </row>
        <row r="529">
          <cell r="B529">
            <v>41283</v>
          </cell>
          <cell r="C529">
            <v>0.74639709533664833</v>
          </cell>
          <cell r="E529">
            <v>0.46826451749920173</v>
          </cell>
        </row>
        <row r="530">
          <cell r="B530">
            <v>41284</v>
          </cell>
          <cell r="C530">
            <v>0.74559671130886507</v>
          </cell>
          <cell r="E530">
            <v>0.4662627692672992</v>
          </cell>
        </row>
        <row r="531">
          <cell r="B531">
            <v>41285</v>
          </cell>
          <cell r="C531">
            <v>0.74537765549013701</v>
          </cell>
          <cell r="E531">
            <v>0.46649211150072789</v>
          </cell>
        </row>
        <row r="532">
          <cell r="B532">
            <v>41288</v>
          </cell>
          <cell r="C532">
            <v>0.74600196283819498</v>
          </cell>
          <cell r="E532">
            <v>0.46683324275192917</v>
          </cell>
        </row>
        <row r="533">
          <cell r="B533">
            <v>41289</v>
          </cell>
          <cell r="C533">
            <v>0.74596118422804591</v>
          </cell>
          <cell r="E533">
            <v>0.46481478612642702</v>
          </cell>
        </row>
        <row r="534">
          <cell r="B534">
            <v>41290</v>
          </cell>
          <cell r="C534">
            <v>0.74571769877246019</v>
          </cell>
          <cell r="E534">
            <v>0.46458761299883317</v>
          </cell>
        </row>
        <row r="535">
          <cell r="B535">
            <v>41291</v>
          </cell>
          <cell r="C535">
            <v>0.74602945070539317</v>
          </cell>
          <cell r="E535">
            <v>0.46477173384900361</v>
          </cell>
        </row>
        <row r="536">
          <cell r="B536">
            <v>41292</v>
          </cell>
          <cell r="C536">
            <v>0.74602385054575149</v>
          </cell>
          <cell r="E536">
            <v>0.46635481491790148</v>
          </cell>
        </row>
        <row r="537">
          <cell r="B537">
            <v>41295</v>
          </cell>
          <cell r="C537">
            <v>0.74596189634128229</v>
          </cell>
          <cell r="E537">
            <v>0.46532636564049812</v>
          </cell>
        </row>
        <row r="538">
          <cell r="B538">
            <v>41296</v>
          </cell>
          <cell r="C538">
            <v>0.74579580998582062</v>
          </cell>
          <cell r="E538">
            <v>0.46521368545388425</v>
          </cell>
        </row>
        <row r="539">
          <cell r="B539">
            <v>41297</v>
          </cell>
          <cell r="C539">
            <v>0.74634009271189661</v>
          </cell>
          <cell r="E539">
            <v>0.46701575059898859</v>
          </cell>
        </row>
        <row r="540">
          <cell r="B540">
            <v>41298</v>
          </cell>
          <cell r="C540">
            <v>0.74681388578434127</v>
          </cell>
          <cell r="E540">
            <v>0.4673137460054243</v>
          </cell>
        </row>
        <row r="541">
          <cell r="B541">
            <v>41299</v>
          </cell>
          <cell r="C541">
            <v>0.74544195448577077</v>
          </cell>
          <cell r="E541">
            <v>0.46498197134398334</v>
          </cell>
        </row>
        <row r="542">
          <cell r="B542">
            <v>41302</v>
          </cell>
          <cell r="C542">
            <v>0.7484695166975609</v>
          </cell>
          <cell r="E542">
            <v>0.48223776213240738</v>
          </cell>
        </row>
        <row r="543">
          <cell r="B543">
            <v>41303</v>
          </cell>
          <cell r="C543">
            <v>0.74707787343272414</v>
          </cell>
          <cell r="E543">
            <v>0.47827182148764447</v>
          </cell>
        </row>
        <row r="544">
          <cell r="B544">
            <v>41304</v>
          </cell>
          <cell r="C544">
            <v>0.74582784872424712</v>
          </cell>
          <cell r="E544">
            <v>0.47897302753590543</v>
          </cell>
        </row>
        <row r="545">
          <cell r="B545">
            <v>41305</v>
          </cell>
          <cell r="C545">
            <v>0.74668651806425379</v>
          </cell>
          <cell r="E545">
            <v>0.47881842493733939</v>
          </cell>
        </row>
        <row r="546">
          <cell r="B546">
            <v>41306</v>
          </cell>
          <cell r="C546">
            <v>0.74851042202364526</v>
          </cell>
          <cell r="E546">
            <v>0.47294402389851176</v>
          </cell>
        </row>
        <row r="547">
          <cell r="B547">
            <v>41309</v>
          </cell>
          <cell r="C547">
            <v>0.74971046842912992</v>
          </cell>
          <cell r="E547">
            <v>0.4740401881717603</v>
          </cell>
        </row>
        <row r="548">
          <cell r="B548">
            <v>41310</v>
          </cell>
          <cell r="C548">
            <v>0.75016910941680792</v>
          </cell>
          <cell r="E548">
            <v>0.46078744506850361</v>
          </cell>
        </row>
        <row r="549">
          <cell r="B549">
            <v>41311</v>
          </cell>
          <cell r="C549">
            <v>0.7499610849054128</v>
          </cell>
          <cell r="E549">
            <v>0.46086186585376759</v>
          </cell>
        </row>
        <row r="550">
          <cell r="B550">
            <v>41312</v>
          </cell>
          <cell r="C550">
            <v>0.75004157918058134</v>
          </cell>
          <cell r="E550">
            <v>0.46103163892711269</v>
          </cell>
        </row>
        <row r="551">
          <cell r="B551">
            <v>41313</v>
          </cell>
          <cell r="C551">
            <v>0.74946263499154275</v>
          </cell>
          <cell r="E551">
            <v>0.45918461377746389</v>
          </cell>
        </row>
        <row r="552">
          <cell r="B552">
            <v>41316</v>
          </cell>
          <cell r="C552">
            <v>0.74944960083413292</v>
          </cell>
          <cell r="E552">
            <v>0.45917466254702272</v>
          </cell>
        </row>
        <row r="553">
          <cell r="B553">
            <v>41317</v>
          </cell>
          <cell r="C553">
            <v>0.74914402571755423</v>
          </cell>
          <cell r="E553">
            <v>0.45624109067964991</v>
          </cell>
        </row>
        <row r="554">
          <cell r="B554">
            <v>41318</v>
          </cell>
          <cell r="C554">
            <v>0.74850615664664377</v>
          </cell>
          <cell r="E554">
            <v>0.45454240584111621</v>
          </cell>
        </row>
        <row r="555">
          <cell r="B555">
            <v>41319</v>
          </cell>
          <cell r="C555">
            <v>0.74848889588006973</v>
          </cell>
          <cell r="E555">
            <v>0.45444147047623551</v>
          </cell>
        </row>
        <row r="556">
          <cell r="B556">
            <v>41320</v>
          </cell>
          <cell r="C556">
            <v>0.74786324230559353</v>
          </cell>
          <cell r="E556">
            <v>0.45398354583136252</v>
          </cell>
        </row>
        <row r="557">
          <cell r="B557">
            <v>41323</v>
          </cell>
          <cell r="C557">
            <v>0.7467275656998823</v>
          </cell>
          <cell r="E557">
            <v>0.46218967219017926</v>
          </cell>
        </row>
        <row r="558">
          <cell r="B558">
            <v>41324</v>
          </cell>
          <cell r="C558">
            <v>0.74647565993640141</v>
          </cell>
          <cell r="E558">
            <v>0.46278686091958199</v>
          </cell>
        </row>
        <row r="559">
          <cell r="B559">
            <v>41325</v>
          </cell>
          <cell r="C559">
            <v>0.74423324600872853</v>
          </cell>
          <cell r="E559">
            <v>0.45980035973364086</v>
          </cell>
        </row>
        <row r="560">
          <cell r="B560">
            <v>41326</v>
          </cell>
          <cell r="C560">
            <v>0.74336901456953575</v>
          </cell>
          <cell r="E560">
            <v>0.46130956485102881</v>
          </cell>
        </row>
        <row r="561">
          <cell r="B561">
            <v>41327</v>
          </cell>
          <cell r="C561">
            <v>0.74615247140899521</v>
          </cell>
          <cell r="E561">
            <v>0.46139174968273028</v>
          </cell>
        </row>
        <row r="562">
          <cell r="B562">
            <v>41330</v>
          </cell>
          <cell r="C562">
            <v>0.74422291862536094</v>
          </cell>
          <cell r="E562">
            <v>0.45050756480616133</v>
          </cell>
        </row>
        <row r="563">
          <cell r="B563">
            <v>41331</v>
          </cell>
          <cell r="C563">
            <v>0.7450747839401296</v>
          </cell>
          <cell r="E563">
            <v>0.44870959232912599</v>
          </cell>
        </row>
        <row r="564">
          <cell r="B564">
            <v>41332</v>
          </cell>
          <cell r="C564">
            <v>0.74386308773966436</v>
          </cell>
          <cell r="E564">
            <v>0.44843726220044172</v>
          </cell>
        </row>
        <row r="565">
          <cell r="B565">
            <v>41333</v>
          </cell>
          <cell r="C565">
            <v>0.7437274594764578</v>
          </cell>
          <cell r="E565">
            <v>0.44739129955676826</v>
          </cell>
        </row>
        <row r="566">
          <cell r="B566">
            <v>41334</v>
          </cell>
          <cell r="C566">
            <v>0.74322625412429977</v>
          </cell>
          <cell r="E566">
            <v>0.44883244996581351</v>
          </cell>
        </row>
        <row r="567">
          <cell r="B567">
            <v>41337</v>
          </cell>
          <cell r="C567">
            <v>0.74786741482249974</v>
          </cell>
          <cell r="E567">
            <v>0.44915209761127306</v>
          </cell>
        </row>
        <row r="568">
          <cell r="B568">
            <v>41338</v>
          </cell>
          <cell r="C568">
            <v>0.74781815295453891</v>
          </cell>
          <cell r="E568">
            <v>0.45064923431637727</v>
          </cell>
        </row>
        <row r="569">
          <cell r="B569">
            <v>41339</v>
          </cell>
          <cell r="C569">
            <v>0.74807323626847533</v>
          </cell>
          <cell r="E569">
            <v>0.45016253927880456</v>
          </cell>
        </row>
        <row r="570">
          <cell r="B570">
            <v>41340</v>
          </cell>
          <cell r="C570">
            <v>0.74434589114272676</v>
          </cell>
          <cell r="E570">
            <v>0.43660305719876147</v>
          </cell>
        </row>
        <row r="571">
          <cell r="B571">
            <v>41341</v>
          </cell>
          <cell r="C571">
            <v>0.74389649128937696</v>
          </cell>
          <cell r="E571">
            <v>0.4351596470891127</v>
          </cell>
        </row>
        <row r="572">
          <cell r="B572">
            <v>41344</v>
          </cell>
          <cell r="C572">
            <v>0.7420568000187685</v>
          </cell>
          <cell r="E572">
            <v>0.43305227356572573</v>
          </cell>
        </row>
        <row r="573">
          <cell r="B573">
            <v>41345</v>
          </cell>
          <cell r="C573">
            <v>0.74197624793124628</v>
          </cell>
          <cell r="E573">
            <v>0.43234369351593782</v>
          </cell>
        </row>
        <row r="574">
          <cell r="B574">
            <v>41346</v>
          </cell>
          <cell r="C574">
            <v>0.74196653459478146</v>
          </cell>
          <cell r="E574">
            <v>0.43230433402621293</v>
          </cell>
        </row>
        <row r="575">
          <cell r="B575">
            <v>41347</v>
          </cell>
          <cell r="C575">
            <v>0.73866673022250684</v>
          </cell>
          <cell r="E575">
            <v>0.43273453697430603</v>
          </cell>
        </row>
        <row r="576">
          <cell r="B576">
            <v>41348</v>
          </cell>
          <cell r="C576">
            <v>0.73880429745096965</v>
          </cell>
          <cell r="E576">
            <v>0.43299388091018404</v>
          </cell>
        </row>
        <row r="577">
          <cell r="B577">
            <v>41351</v>
          </cell>
          <cell r="C577">
            <v>0.74226549443957557</v>
          </cell>
          <cell r="E577">
            <v>0.43888968100367615</v>
          </cell>
        </row>
        <row r="578">
          <cell r="B578">
            <v>41352</v>
          </cell>
          <cell r="C578">
            <v>0.744122464683449</v>
          </cell>
          <cell r="E578">
            <v>0.43891970185812351</v>
          </cell>
        </row>
        <row r="579">
          <cell r="B579">
            <v>41353</v>
          </cell>
          <cell r="C579">
            <v>0.74465704362326246</v>
          </cell>
          <cell r="E579">
            <v>0.43775983557485632</v>
          </cell>
        </row>
        <row r="580">
          <cell r="B580">
            <v>41354</v>
          </cell>
          <cell r="C580">
            <v>0.7446451210487236</v>
          </cell>
          <cell r="E580">
            <v>0.43642484690648192</v>
          </cell>
        </row>
        <row r="581">
          <cell r="B581">
            <v>41355</v>
          </cell>
          <cell r="C581">
            <v>0.743026637297449</v>
          </cell>
          <cell r="E581">
            <v>0.43609109451941108</v>
          </cell>
        </row>
        <row r="582">
          <cell r="B582">
            <v>41358</v>
          </cell>
          <cell r="C582">
            <v>0.74718410066447671</v>
          </cell>
          <cell r="E582">
            <v>0.43331957943317789</v>
          </cell>
        </row>
        <row r="583">
          <cell r="B583">
            <v>41359</v>
          </cell>
          <cell r="C583">
            <v>0.74860008673715928</v>
          </cell>
          <cell r="E583">
            <v>0.43243816530138512</v>
          </cell>
        </row>
        <row r="584">
          <cell r="B584">
            <v>41360</v>
          </cell>
          <cell r="C584">
            <v>0.74602368275275577</v>
          </cell>
          <cell r="E584">
            <v>0.43068330000239524</v>
          </cell>
        </row>
        <row r="585">
          <cell r="B585">
            <v>41361</v>
          </cell>
          <cell r="C585">
            <v>0.74735914943924642</v>
          </cell>
          <cell r="E585">
            <v>0.42963515044846051</v>
          </cell>
        </row>
        <row r="586">
          <cell r="B586">
            <v>41362</v>
          </cell>
          <cell r="C586">
            <v>0.74684018663825869</v>
          </cell>
          <cell r="E586">
            <v>0.42944513015064445</v>
          </cell>
        </row>
        <row r="587">
          <cell r="B587">
            <v>41365</v>
          </cell>
          <cell r="C587">
            <v>0.74730125513684431</v>
          </cell>
          <cell r="E587">
            <v>0.42828245636872947</v>
          </cell>
        </row>
        <row r="588">
          <cell r="B588">
            <v>41366</v>
          </cell>
          <cell r="C588">
            <v>0.74774763583532244</v>
          </cell>
          <cell r="E588">
            <v>0.42836074193367163</v>
          </cell>
        </row>
        <row r="589">
          <cell r="B589">
            <v>41367</v>
          </cell>
          <cell r="C589">
            <v>0.75217314785380085</v>
          </cell>
          <cell r="E589">
            <v>0.42761540757535832</v>
          </cell>
        </row>
        <row r="590">
          <cell r="B590">
            <v>41368</v>
          </cell>
          <cell r="C590">
            <v>0.75159719034177186</v>
          </cell>
          <cell r="E590">
            <v>0.42765677412012304</v>
          </cell>
        </row>
        <row r="591">
          <cell r="B591">
            <v>41369</v>
          </cell>
          <cell r="C591">
            <v>0.7494621461341664</v>
          </cell>
          <cell r="E591">
            <v>0.42566806509718619</v>
          </cell>
        </row>
        <row r="592">
          <cell r="B592">
            <v>41372</v>
          </cell>
          <cell r="C592">
            <v>0.74960121879597796</v>
          </cell>
          <cell r="E592">
            <v>0.4261289573457504</v>
          </cell>
        </row>
        <row r="593">
          <cell r="B593">
            <v>41373</v>
          </cell>
          <cell r="C593">
            <v>0.74967737054033234</v>
          </cell>
          <cell r="E593">
            <v>0.42679781463600902</v>
          </cell>
        </row>
        <row r="594">
          <cell r="B594">
            <v>41374</v>
          </cell>
          <cell r="C594">
            <v>0.74806895305895627</v>
          </cell>
          <cell r="E594">
            <v>0.42182983595912377</v>
          </cell>
        </row>
        <row r="595">
          <cell r="B595">
            <v>41375</v>
          </cell>
          <cell r="C595">
            <v>0.7459904676359298</v>
          </cell>
          <cell r="E595">
            <v>0.41624195200656566</v>
          </cell>
        </row>
        <row r="596">
          <cell r="B596">
            <v>41376</v>
          </cell>
          <cell r="C596">
            <v>0.74500155466362483</v>
          </cell>
          <cell r="E596">
            <v>0.41918415521566388</v>
          </cell>
        </row>
        <row r="597">
          <cell r="B597">
            <v>41379</v>
          </cell>
          <cell r="C597">
            <v>0.74450995803698772</v>
          </cell>
          <cell r="E597">
            <v>0.41320982482036017</v>
          </cell>
        </row>
        <row r="598">
          <cell r="B598">
            <v>41380</v>
          </cell>
          <cell r="C598">
            <v>0.7468388935268534</v>
          </cell>
          <cell r="E598">
            <v>0.40894098007510127</v>
          </cell>
        </row>
        <row r="599">
          <cell r="B599">
            <v>41381</v>
          </cell>
          <cell r="C599">
            <v>0.74523779620462482</v>
          </cell>
          <cell r="E599">
            <v>0.40981720294764085</v>
          </cell>
        </row>
        <row r="600">
          <cell r="B600">
            <v>41382</v>
          </cell>
          <cell r="C600">
            <v>0.74426119398817303</v>
          </cell>
          <cell r="E600">
            <v>0.40404567948300757</v>
          </cell>
        </row>
        <row r="601">
          <cell r="B601">
            <v>41383</v>
          </cell>
          <cell r="C601">
            <v>0.74207631384156536</v>
          </cell>
          <cell r="E601">
            <v>0.40293758701306226</v>
          </cell>
        </row>
        <row r="602">
          <cell r="B602">
            <v>41386</v>
          </cell>
          <cell r="C602">
            <v>0.74203552337497258</v>
          </cell>
          <cell r="E602">
            <v>0.40444527945721981</v>
          </cell>
        </row>
        <row r="603">
          <cell r="B603">
            <v>41387</v>
          </cell>
          <cell r="C603">
            <v>0.74320545020110351</v>
          </cell>
          <cell r="E603">
            <v>0.40625323109768485</v>
          </cell>
        </row>
        <row r="604">
          <cell r="B604">
            <v>41388</v>
          </cell>
          <cell r="C604">
            <v>0.74255948369593761</v>
          </cell>
          <cell r="E604">
            <v>0.40378392528115031</v>
          </cell>
        </row>
        <row r="605">
          <cell r="B605">
            <v>41389</v>
          </cell>
          <cell r="C605">
            <v>0.74259564813188983</v>
          </cell>
          <cell r="E605">
            <v>0.40402819922557698</v>
          </cell>
        </row>
        <row r="606">
          <cell r="B606">
            <v>41390</v>
          </cell>
          <cell r="C606">
            <v>0.73972399440900494</v>
          </cell>
          <cell r="E606">
            <v>0.39905515329550356</v>
          </cell>
        </row>
        <row r="607">
          <cell r="B607">
            <v>41393</v>
          </cell>
          <cell r="C607">
            <v>0.74038963141285641</v>
          </cell>
          <cell r="E607">
            <v>0.39988888702203301</v>
          </cell>
        </row>
        <row r="608">
          <cell r="B608">
            <v>41394</v>
          </cell>
          <cell r="C608">
            <v>0.74046675208681279</v>
          </cell>
          <cell r="E608">
            <v>0.40017944728546673</v>
          </cell>
        </row>
        <row r="609">
          <cell r="B609">
            <v>41395</v>
          </cell>
          <cell r="C609">
            <v>0.74396008349541609</v>
          </cell>
          <cell r="E609">
            <v>0.39770717151958485</v>
          </cell>
        </row>
        <row r="610">
          <cell r="B610">
            <v>41396</v>
          </cell>
          <cell r="C610">
            <v>0.75171195697994497</v>
          </cell>
          <cell r="E610">
            <v>0.40038955904862517</v>
          </cell>
        </row>
        <row r="611">
          <cell r="B611">
            <v>41397</v>
          </cell>
          <cell r="C611">
            <v>0.75389004471952092</v>
          </cell>
          <cell r="E611">
            <v>0.40382319427855029</v>
          </cell>
        </row>
        <row r="612">
          <cell r="B612">
            <v>41400</v>
          </cell>
          <cell r="C612">
            <v>0.75463056603956824</v>
          </cell>
          <cell r="E612">
            <v>0.40654500870995064</v>
          </cell>
        </row>
        <row r="613">
          <cell r="B613">
            <v>41401</v>
          </cell>
          <cell r="C613">
            <v>0.755879222589252</v>
          </cell>
          <cell r="E613">
            <v>0.41074066055003361</v>
          </cell>
        </row>
        <row r="614">
          <cell r="B614">
            <v>41402</v>
          </cell>
          <cell r="C614">
            <v>0.75623111578225088</v>
          </cell>
          <cell r="E614">
            <v>0.41087049277434129</v>
          </cell>
        </row>
        <row r="615">
          <cell r="B615">
            <v>41403</v>
          </cell>
          <cell r="C615">
            <v>0.75687071763332014</v>
          </cell>
          <cell r="E615">
            <v>0.41048952656228332</v>
          </cell>
        </row>
        <row r="616">
          <cell r="B616">
            <v>41404</v>
          </cell>
          <cell r="C616">
            <v>0.75030604299404224</v>
          </cell>
          <cell r="E616">
            <v>0.40478010784598839</v>
          </cell>
        </row>
        <row r="617">
          <cell r="B617">
            <v>41407</v>
          </cell>
          <cell r="C617">
            <v>0.74939805079843613</v>
          </cell>
          <cell r="E617">
            <v>0.40391158998540805</v>
          </cell>
        </row>
        <row r="618">
          <cell r="B618">
            <v>41408</v>
          </cell>
          <cell r="C618">
            <v>0.75049311131641594</v>
          </cell>
          <cell r="E618">
            <v>0.39414651108086535</v>
          </cell>
        </row>
        <row r="619">
          <cell r="B619">
            <v>41409</v>
          </cell>
          <cell r="C619">
            <v>0.74743052762220274</v>
          </cell>
          <cell r="E619">
            <v>0.38648097196085529</v>
          </cell>
        </row>
        <row r="620">
          <cell r="B620">
            <v>41410</v>
          </cell>
          <cell r="C620">
            <v>0.74380342630309226</v>
          </cell>
          <cell r="E620">
            <v>0.38419262675240218</v>
          </cell>
        </row>
        <row r="621">
          <cell r="B621">
            <v>41411</v>
          </cell>
          <cell r="C621">
            <v>0.74550244382230257</v>
          </cell>
          <cell r="E621">
            <v>0.38170554532841094</v>
          </cell>
        </row>
        <row r="622">
          <cell r="B622">
            <v>41414</v>
          </cell>
          <cell r="C622">
            <v>0.74216653213509076</v>
          </cell>
          <cell r="E622">
            <v>0.36327786420376096</v>
          </cell>
        </row>
        <row r="623">
          <cell r="B623">
            <v>41415</v>
          </cell>
          <cell r="C623">
            <v>0.74326085605114067</v>
          </cell>
          <cell r="E623">
            <v>0.35787462712067142</v>
          </cell>
        </row>
        <row r="624">
          <cell r="B624">
            <v>41416</v>
          </cell>
          <cell r="C624">
            <v>0.74058965378385766</v>
          </cell>
          <cell r="E624">
            <v>0.38283379094875813</v>
          </cell>
        </row>
        <row r="625">
          <cell r="B625">
            <v>41417</v>
          </cell>
          <cell r="C625">
            <v>0.74082485934558495</v>
          </cell>
          <cell r="E625">
            <v>0.38600977353845334</v>
          </cell>
        </row>
        <row r="626">
          <cell r="B626">
            <v>41418</v>
          </cell>
          <cell r="C626">
            <v>0.74102633184994182</v>
          </cell>
          <cell r="E626">
            <v>0.39106849788221348</v>
          </cell>
        </row>
        <row r="627">
          <cell r="B627">
            <v>41421</v>
          </cell>
          <cell r="C627">
            <v>0.74104163021229019</v>
          </cell>
          <cell r="E627">
            <v>0.39104370089411455</v>
          </cell>
        </row>
        <row r="628">
          <cell r="B628">
            <v>41422</v>
          </cell>
          <cell r="C628">
            <v>0.73576542220617969</v>
          </cell>
          <cell r="E628">
            <v>0.38829035145760404</v>
          </cell>
        </row>
        <row r="629">
          <cell r="B629">
            <v>41423</v>
          </cell>
          <cell r="C629">
            <v>0.73694231234440732</v>
          </cell>
          <cell r="E629">
            <v>0.39147638980707167</v>
          </cell>
        </row>
        <row r="630">
          <cell r="B630">
            <v>41424</v>
          </cell>
          <cell r="C630">
            <v>0.73712704074833135</v>
          </cell>
          <cell r="E630">
            <v>0.38623991237129845</v>
          </cell>
        </row>
        <row r="631">
          <cell r="B631">
            <v>41425</v>
          </cell>
          <cell r="C631">
            <v>0.73802408845331258</v>
          </cell>
          <cell r="E631">
            <v>0.38606468830658242</v>
          </cell>
        </row>
        <row r="632">
          <cell r="B632">
            <v>41428</v>
          </cell>
          <cell r="C632">
            <v>0.73719574754533945</v>
          </cell>
          <cell r="E632">
            <v>0.37103766149615663</v>
          </cell>
        </row>
        <row r="633">
          <cell r="B633">
            <v>41429</v>
          </cell>
          <cell r="C633">
            <v>0.72275241278890157</v>
          </cell>
          <cell r="E633">
            <v>0.34227705229947231</v>
          </cell>
        </row>
        <row r="634">
          <cell r="B634">
            <v>41430</v>
          </cell>
          <cell r="C634">
            <v>0.72753394809770056</v>
          </cell>
          <cell r="E634">
            <v>0.36103977917980346</v>
          </cell>
        </row>
        <row r="635">
          <cell r="B635">
            <v>41431</v>
          </cell>
          <cell r="C635">
            <v>0.72840421559526336</v>
          </cell>
          <cell r="E635">
            <v>0.35793412352254567</v>
          </cell>
        </row>
        <row r="636">
          <cell r="B636">
            <v>41432</v>
          </cell>
          <cell r="C636">
            <v>0.71675207516489003</v>
          </cell>
          <cell r="E636">
            <v>0.34377201163452159</v>
          </cell>
        </row>
        <row r="637">
          <cell r="B637">
            <v>41435</v>
          </cell>
          <cell r="C637">
            <v>0.7185053636960157</v>
          </cell>
          <cell r="E637">
            <v>0.35231969626446108</v>
          </cell>
        </row>
        <row r="638">
          <cell r="B638">
            <v>41436</v>
          </cell>
          <cell r="C638">
            <v>0.72007752012172521</v>
          </cell>
          <cell r="E638">
            <v>0.36277808549755625</v>
          </cell>
        </row>
        <row r="639">
          <cell r="B639">
            <v>41437</v>
          </cell>
          <cell r="C639">
            <v>0.71351135594367765</v>
          </cell>
          <cell r="E639">
            <v>0.36860571461597985</v>
          </cell>
        </row>
        <row r="640">
          <cell r="B640">
            <v>41438</v>
          </cell>
          <cell r="C640">
            <v>0.71464563417125515</v>
          </cell>
          <cell r="E640">
            <v>0.36258654558916914</v>
          </cell>
        </row>
        <row r="641">
          <cell r="B641">
            <v>41439</v>
          </cell>
          <cell r="C641">
            <v>0.71151547757149247</v>
          </cell>
          <cell r="E641">
            <v>0.35475721567087054</v>
          </cell>
        </row>
        <row r="642">
          <cell r="B642">
            <v>41442</v>
          </cell>
          <cell r="C642">
            <v>0.70794798501839407</v>
          </cell>
          <cell r="E642">
            <v>0.35651892971637977</v>
          </cell>
        </row>
        <row r="643">
          <cell r="B643">
            <v>41443</v>
          </cell>
          <cell r="C643">
            <v>0.70871384934526538</v>
          </cell>
          <cell r="E643">
            <v>0.3527216060025008</v>
          </cell>
        </row>
        <row r="644">
          <cell r="B644">
            <v>41444</v>
          </cell>
          <cell r="C644">
            <v>0.71039658984913645</v>
          </cell>
          <cell r="E644">
            <v>0.35076649417354039</v>
          </cell>
        </row>
        <row r="645">
          <cell r="B645">
            <v>41445</v>
          </cell>
          <cell r="C645">
            <v>0.71827709557398944</v>
          </cell>
          <cell r="E645">
            <v>0.3948869552228958</v>
          </cell>
        </row>
        <row r="646">
          <cell r="B646">
            <v>41446</v>
          </cell>
          <cell r="C646">
            <v>0.71479640190183313</v>
          </cell>
          <cell r="E646">
            <v>0.39802032349623206</v>
          </cell>
        </row>
        <row r="647">
          <cell r="B647">
            <v>41449</v>
          </cell>
          <cell r="C647">
            <v>0.71034692583050496</v>
          </cell>
          <cell r="E647">
            <v>0.41447062893761055</v>
          </cell>
        </row>
        <row r="648">
          <cell r="B648">
            <v>41450</v>
          </cell>
          <cell r="C648">
            <v>0.70520761631188045</v>
          </cell>
          <cell r="E648">
            <v>0.41391419145021724</v>
          </cell>
        </row>
        <row r="649">
          <cell r="B649">
            <v>41451</v>
          </cell>
          <cell r="C649">
            <v>0.70981851195200341</v>
          </cell>
          <cell r="E649">
            <v>0.41788512968450486</v>
          </cell>
        </row>
        <row r="650">
          <cell r="B650">
            <v>41452</v>
          </cell>
          <cell r="C650">
            <v>0.71177199601345875</v>
          </cell>
          <cell r="E650">
            <v>0.41900344160129105</v>
          </cell>
        </row>
        <row r="651">
          <cell r="B651">
            <v>41453</v>
          </cell>
          <cell r="C651">
            <v>0.70979589065172011</v>
          </cell>
          <cell r="E651">
            <v>0.41415926532923575</v>
          </cell>
        </row>
        <row r="652">
          <cell r="B652">
            <v>41456</v>
          </cell>
          <cell r="C652">
            <v>0.70948654800209132</v>
          </cell>
          <cell r="E652">
            <v>0.41517850560778735</v>
          </cell>
        </row>
        <row r="653">
          <cell r="B653">
            <v>41457</v>
          </cell>
          <cell r="C653">
            <v>0.70076385525942786</v>
          </cell>
          <cell r="E653">
            <v>0.40318794831455856</v>
          </cell>
        </row>
        <row r="654">
          <cell r="B654">
            <v>41458</v>
          </cell>
          <cell r="C654">
            <v>0.70350968291948024</v>
          </cell>
          <cell r="E654">
            <v>0.40271880112852637</v>
          </cell>
        </row>
        <row r="655">
          <cell r="B655">
            <v>41459</v>
          </cell>
          <cell r="C655">
            <v>0.70274680348830865</v>
          </cell>
          <cell r="E655">
            <v>0.40108709529471187</v>
          </cell>
        </row>
        <row r="656">
          <cell r="B656">
            <v>41460</v>
          </cell>
          <cell r="C656">
            <v>0.67638715653501669</v>
          </cell>
          <cell r="E656">
            <v>0.39361121953189909</v>
          </cell>
        </row>
        <row r="657">
          <cell r="B657">
            <v>41463</v>
          </cell>
          <cell r="C657">
            <v>0.66867273344037215</v>
          </cell>
          <cell r="E657">
            <v>0.3919322934984017</v>
          </cell>
        </row>
        <row r="658">
          <cell r="B658">
            <v>41464</v>
          </cell>
          <cell r="C658">
            <v>0.66892052172431182</v>
          </cell>
          <cell r="E658">
            <v>0.39595500648882581</v>
          </cell>
        </row>
        <row r="659">
          <cell r="B659">
            <v>41465</v>
          </cell>
          <cell r="C659">
            <v>0.66756388127710875</v>
          </cell>
          <cell r="E659">
            <v>0.39517634414662028</v>
          </cell>
        </row>
        <row r="660">
          <cell r="B660">
            <v>41466</v>
          </cell>
          <cell r="C660">
            <v>0.66986689197874671</v>
          </cell>
          <cell r="E660">
            <v>0.40948888258746075</v>
          </cell>
        </row>
        <row r="661">
          <cell r="B661">
            <v>41467</v>
          </cell>
          <cell r="C661">
            <v>0.67051588580262123</v>
          </cell>
          <cell r="E661">
            <v>0.40957967878818535</v>
          </cell>
        </row>
        <row r="662">
          <cell r="B662">
            <v>41470</v>
          </cell>
          <cell r="C662">
            <v>0.66888925924921205</v>
          </cell>
          <cell r="E662">
            <v>0.40802421521802307</v>
          </cell>
        </row>
        <row r="663">
          <cell r="B663">
            <v>41471</v>
          </cell>
          <cell r="C663">
            <v>0.66964573903434566</v>
          </cell>
          <cell r="E663">
            <v>0.40463064598328963</v>
          </cell>
        </row>
        <row r="664">
          <cell r="B664">
            <v>41472</v>
          </cell>
          <cell r="C664">
            <v>0.66707391396284399</v>
          </cell>
          <cell r="E664">
            <v>0.40516621828824961</v>
          </cell>
        </row>
        <row r="665">
          <cell r="B665">
            <v>41473</v>
          </cell>
          <cell r="C665">
            <v>0.66589079366959347</v>
          </cell>
          <cell r="E665">
            <v>0.40576937882805858</v>
          </cell>
        </row>
        <row r="666">
          <cell r="B666">
            <v>41474</v>
          </cell>
          <cell r="C666">
            <v>0.66479938439029884</v>
          </cell>
          <cell r="E666">
            <v>0.40477608642784385</v>
          </cell>
        </row>
        <row r="667">
          <cell r="B667">
            <v>41477</v>
          </cell>
          <cell r="C667">
            <v>0.66478667481219067</v>
          </cell>
          <cell r="E667">
            <v>0.40467400582847773</v>
          </cell>
        </row>
        <row r="668">
          <cell r="B668">
            <v>41478</v>
          </cell>
          <cell r="C668">
            <v>0.66280391818034168</v>
          </cell>
          <cell r="E668">
            <v>0.40530895157420482</v>
          </cell>
        </row>
        <row r="669">
          <cell r="B669">
            <v>41479</v>
          </cell>
          <cell r="C669">
            <v>0.66194382094424808</v>
          </cell>
          <cell r="E669">
            <v>0.40304446364670432</v>
          </cell>
        </row>
        <row r="670">
          <cell r="B670">
            <v>41480</v>
          </cell>
          <cell r="C670">
            <v>0.65825957434910043</v>
          </cell>
          <cell r="E670">
            <v>0.3950079801480329</v>
          </cell>
        </row>
        <row r="671">
          <cell r="B671">
            <v>41481</v>
          </cell>
          <cell r="C671">
            <v>0.65831480802247211</v>
          </cell>
          <cell r="E671">
            <v>0.39457608412628575</v>
          </cell>
        </row>
        <row r="672">
          <cell r="B672">
            <v>41484</v>
          </cell>
          <cell r="C672">
            <v>0.6518573313175513</v>
          </cell>
          <cell r="E672">
            <v>0.39216897181106908</v>
          </cell>
        </row>
        <row r="673">
          <cell r="B673">
            <v>41485</v>
          </cell>
          <cell r="C673">
            <v>0.64795687547247849</v>
          </cell>
          <cell r="E673">
            <v>0.39055888942276418</v>
          </cell>
        </row>
        <row r="674">
          <cell r="B674">
            <v>41486</v>
          </cell>
          <cell r="C674">
            <v>0.64697009184266274</v>
          </cell>
          <cell r="E674">
            <v>0.3921926721560644</v>
          </cell>
        </row>
        <row r="675">
          <cell r="B675">
            <v>41487</v>
          </cell>
          <cell r="C675">
            <v>0.60525001955389446</v>
          </cell>
          <cell r="E675">
            <v>0.39080678211867426</v>
          </cell>
        </row>
        <row r="676">
          <cell r="B676">
            <v>41488</v>
          </cell>
          <cell r="C676">
            <v>0.60354639981172642</v>
          </cell>
          <cell r="E676">
            <v>0.39088560243020021</v>
          </cell>
        </row>
        <row r="677">
          <cell r="B677">
            <v>41491</v>
          </cell>
          <cell r="C677">
            <v>0.60142928157044229</v>
          </cell>
          <cell r="E677">
            <v>0.3912653251406355</v>
          </cell>
        </row>
        <row r="678">
          <cell r="B678">
            <v>41492</v>
          </cell>
          <cell r="C678">
            <v>0.59989637053686851</v>
          </cell>
          <cell r="E678">
            <v>0.38950420161089316</v>
          </cell>
        </row>
        <row r="679">
          <cell r="B679">
            <v>41493</v>
          </cell>
          <cell r="C679">
            <v>0.6008541878538034</v>
          </cell>
          <cell r="E679">
            <v>0.39042595007804348</v>
          </cell>
        </row>
        <row r="680">
          <cell r="B680">
            <v>41494</v>
          </cell>
          <cell r="C680">
            <v>0.60302936844521393</v>
          </cell>
          <cell r="E680">
            <v>0.38950000613535934</v>
          </cell>
        </row>
        <row r="681">
          <cell r="B681">
            <v>41495</v>
          </cell>
          <cell r="C681">
            <v>0.6025900771352537</v>
          </cell>
          <cell r="E681">
            <v>0.3889211583429138</v>
          </cell>
        </row>
        <row r="682">
          <cell r="B682">
            <v>41498</v>
          </cell>
          <cell r="C682">
            <v>0.60268022843216518</v>
          </cell>
          <cell r="E682">
            <v>0.38892285227757017</v>
          </cell>
        </row>
        <row r="683">
          <cell r="B683">
            <v>41499</v>
          </cell>
          <cell r="C683">
            <v>0.60285689342001825</v>
          </cell>
          <cell r="E683">
            <v>0.38949450091422927</v>
          </cell>
        </row>
        <row r="684">
          <cell r="B684">
            <v>41500</v>
          </cell>
          <cell r="C684">
            <v>0.60357820926659234</v>
          </cell>
          <cell r="E684">
            <v>0.3896412992839679</v>
          </cell>
        </row>
        <row r="685">
          <cell r="B685">
            <v>41501</v>
          </cell>
          <cell r="C685">
            <v>0.6071181977325294</v>
          </cell>
          <cell r="E685">
            <v>0.39531426428911476</v>
          </cell>
        </row>
        <row r="686">
          <cell r="B686">
            <v>41502</v>
          </cell>
          <cell r="C686">
            <v>0.60962958776134768</v>
          </cell>
          <cell r="E686">
            <v>0.3965091009061002</v>
          </cell>
        </row>
        <row r="687">
          <cell r="B687">
            <v>41505</v>
          </cell>
          <cell r="C687">
            <v>0.60997427473088295</v>
          </cell>
          <cell r="E687">
            <v>0.4001443106854935</v>
          </cell>
        </row>
        <row r="688">
          <cell r="B688">
            <v>41506</v>
          </cell>
          <cell r="C688">
            <v>0.60772003089913063</v>
          </cell>
          <cell r="E688">
            <v>0.39795165283627532</v>
          </cell>
        </row>
        <row r="689">
          <cell r="B689">
            <v>41507</v>
          </cell>
          <cell r="C689">
            <v>0.60907978485598913</v>
          </cell>
          <cell r="E689">
            <v>0.39935080398891809</v>
          </cell>
        </row>
        <row r="690">
          <cell r="B690">
            <v>41508</v>
          </cell>
          <cell r="C690">
            <v>0.61306534791737377</v>
          </cell>
          <cell r="E690">
            <v>0.39774421831193191</v>
          </cell>
        </row>
        <row r="691">
          <cell r="B691">
            <v>41509</v>
          </cell>
          <cell r="C691">
            <v>0.6134095220504826</v>
          </cell>
          <cell r="E691">
            <v>0.3981351395998492</v>
          </cell>
        </row>
        <row r="692">
          <cell r="B692">
            <v>41512</v>
          </cell>
          <cell r="C692">
            <v>0.61432998447870946</v>
          </cell>
          <cell r="E692">
            <v>0.3982190737664994</v>
          </cell>
        </row>
        <row r="693">
          <cell r="B693">
            <v>41513</v>
          </cell>
          <cell r="C693">
            <v>0.61772034602681958</v>
          </cell>
          <cell r="E693">
            <v>0.39473421934655362</v>
          </cell>
        </row>
        <row r="694">
          <cell r="B694">
            <v>41514</v>
          </cell>
          <cell r="C694">
            <v>0.61764173441182957</v>
          </cell>
          <cell r="E694">
            <v>0.39482139957375584</v>
          </cell>
        </row>
        <row r="695">
          <cell r="B695">
            <v>41515</v>
          </cell>
          <cell r="C695">
            <v>0.61712213264018989</v>
          </cell>
          <cell r="E695">
            <v>0.39504434560661383</v>
          </cell>
        </row>
        <row r="696">
          <cell r="B696">
            <v>41516</v>
          </cell>
          <cell r="C696">
            <v>0.61725396237046859</v>
          </cell>
          <cell r="E696">
            <v>0.39438038006118792</v>
          </cell>
        </row>
        <row r="697">
          <cell r="B697">
            <v>41519</v>
          </cell>
          <cell r="C697">
            <v>0.61839924355428788</v>
          </cell>
          <cell r="E697">
            <v>0.39498899104185653</v>
          </cell>
        </row>
        <row r="698">
          <cell r="B698">
            <v>41520</v>
          </cell>
          <cell r="C698">
            <v>0.60549228316725423</v>
          </cell>
          <cell r="E698">
            <v>0.39534200184272622</v>
          </cell>
        </row>
        <row r="699">
          <cell r="B699">
            <v>41521</v>
          </cell>
          <cell r="C699">
            <v>0.6068920889795254</v>
          </cell>
          <cell r="E699">
            <v>0.39265240886092412</v>
          </cell>
        </row>
        <row r="700">
          <cell r="B700">
            <v>41522</v>
          </cell>
          <cell r="C700">
            <v>0.60568476142091265</v>
          </cell>
          <cell r="E700">
            <v>0.39192900927979457</v>
          </cell>
        </row>
        <row r="701">
          <cell r="B701">
            <v>41523</v>
          </cell>
          <cell r="C701">
            <v>0.60479764402501168</v>
          </cell>
          <cell r="E701">
            <v>0.39208153958414232</v>
          </cell>
        </row>
        <row r="702">
          <cell r="B702">
            <v>41526</v>
          </cell>
          <cell r="C702">
            <v>0.6016692182983957</v>
          </cell>
          <cell r="E702">
            <v>0.38815594118976049</v>
          </cell>
        </row>
        <row r="703">
          <cell r="B703">
            <v>41527</v>
          </cell>
          <cell r="C703">
            <v>0.602558819676559</v>
          </cell>
          <cell r="E703">
            <v>0.38745452685052856</v>
          </cell>
        </row>
        <row r="704">
          <cell r="B704">
            <v>41528</v>
          </cell>
          <cell r="C704">
            <v>0.60256390987813679</v>
          </cell>
          <cell r="E704">
            <v>0.39102977909973852</v>
          </cell>
        </row>
        <row r="705">
          <cell r="B705">
            <v>41529</v>
          </cell>
          <cell r="C705">
            <v>0.60373767262917755</v>
          </cell>
          <cell r="E705">
            <v>0.38885816674175555</v>
          </cell>
        </row>
        <row r="706">
          <cell r="B706">
            <v>41530</v>
          </cell>
          <cell r="C706">
            <v>0.60353015734540494</v>
          </cell>
          <cell r="E706">
            <v>0.38922556340247316</v>
          </cell>
        </row>
        <row r="707">
          <cell r="B707">
            <v>41533</v>
          </cell>
          <cell r="C707">
            <v>0.5998223642117978</v>
          </cell>
          <cell r="E707">
            <v>0.39016838746235394</v>
          </cell>
        </row>
        <row r="708">
          <cell r="B708">
            <v>41534</v>
          </cell>
          <cell r="C708">
            <v>0.60060652767991529</v>
          </cell>
          <cell r="E708">
            <v>0.3897741490545491</v>
          </cell>
        </row>
        <row r="709">
          <cell r="B709">
            <v>41535</v>
          </cell>
          <cell r="C709">
            <v>0.60559661508073792</v>
          </cell>
          <cell r="E709">
            <v>0.3914589233479393</v>
          </cell>
        </row>
        <row r="710">
          <cell r="B710">
            <v>41536</v>
          </cell>
          <cell r="C710">
            <v>0.6060310036102623</v>
          </cell>
          <cell r="E710">
            <v>0.38278931704329883</v>
          </cell>
        </row>
        <row r="711">
          <cell r="B711">
            <v>41537</v>
          </cell>
          <cell r="C711">
            <v>0.60587698580617388</v>
          </cell>
          <cell r="E711">
            <v>0.38182956820116409</v>
          </cell>
        </row>
        <row r="712">
          <cell r="B712">
            <v>41540</v>
          </cell>
          <cell r="C712">
            <v>0.6060589337943274</v>
          </cell>
          <cell r="E712">
            <v>0.38242362903682198</v>
          </cell>
        </row>
        <row r="713">
          <cell r="B713">
            <v>41541</v>
          </cell>
          <cell r="C713">
            <v>0.60640567933809053</v>
          </cell>
          <cell r="E713">
            <v>0.38271779620924734</v>
          </cell>
        </row>
        <row r="714">
          <cell r="B714">
            <v>41542</v>
          </cell>
          <cell r="C714">
            <v>0.60651657137617343</v>
          </cell>
          <cell r="E714">
            <v>0.38258554941042039</v>
          </cell>
        </row>
        <row r="715">
          <cell r="B715">
            <v>41543</v>
          </cell>
          <cell r="C715">
            <v>0.60153353262611742</v>
          </cell>
          <cell r="E715">
            <v>0.37822688242249775</v>
          </cell>
        </row>
        <row r="716">
          <cell r="B716">
            <v>41544</v>
          </cell>
          <cell r="C716">
            <v>0.60010210228178107</v>
          </cell>
          <cell r="E716">
            <v>0.37587334638607822</v>
          </cell>
        </row>
        <row r="717">
          <cell r="B717">
            <v>41547</v>
          </cell>
          <cell r="C717">
            <v>0.59809147187855549</v>
          </cell>
          <cell r="E717">
            <v>0.3754678466757842</v>
          </cell>
        </row>
        <row r="718">
          <cell r="B718">
            <v>41548</v>
          </cell>
          <cell r="C718">
            <v>0.59535874483291795</v>
          </cell>
          <cell r="E718">
            <v>0.37549378155898033</v>
          </cell>
        </row>
        <row r="719">
          <cell r="B719">
            <v>41549</v>
          </cell>
          <cell r="C719">
            <v>0.60037380755668757</v>
          </cell>
          <cell r="E719">
            <v>0.37478636036741281</v>
          </cell>
        </row>
        <row r="720">
          <cell r="B720">
            <v>41550</v>
          </cell>
          <cell r="C720">
            <v>0.59780676171257419</v>
          </cell>
          <cell r="E720">
            <v>0.36941093678970111</v>
          </cell>
        </row>
        <row r="721">
          <cell r="B721">
            <v>41551</v>
          </cell>
          <cell r="C721">
            <v>0.59779359386042297</v>
          </cell>
          <cell r="E721">
            <v>0.37077917234748942</v>
          </cell>
        </row>
        <row r="722">
          <cell r="B722">
            <v>41554</v>
          </cell>
          <cell r="C722">
            <v>0.59713104022098118</v>
          </cell>
          <cell r="E722">
            <v>0.36736443308320643</v>
          </cell>
        </row>
        <row r="723">
          <cell r="B723">
            <v>41555</v>
          </cell>
          <cell r="C723">
            <v>0.59414952279943678</v>
          </cell>
          <cell r="E723">
            <v>0.36577034176378992</v>
          </cell>
        </row>
        <row r="724">
          <cell r="B724">
            <v>41556</v>
          </cell>
          <cell r="C724">
            <v>0.59386962588133663</v>
          </cell>
          <cell r="E724">
            <v>0.3663129296807322</v>
          </cell>
        </row>
        <row r="725">
          <cell r="B725">
            <v>41557</v>
          </cell>
          <cell r="C725">
            <v>0.59454445749893381</v>
          </cell>
          <cell r="E725">
            <v>0.3676846265569722</v>
          </cell>
        </row>
        <row r="726">
          <cell r="B726">
            <v>41558</v>
          </cell>
          <cell r="C726">
            <v>0.59422515829916989</v>
          </cell>
          <cell r="E726">
            <v>0.36663923886729344</v>
          </cell>
        </row>
        <row r="727">
          <cell r="B727">
            <v>41561</v>
          </cell>
          <cell r="C727">
            <v>0.59681491847380508</v>
          </cell>
          <cell r="E727">
            <v>0.36726033105205652</v>
          </cell>
        </row>
        <row r="728">
          <cell r="B728">
            <v>41562</v>
          </cell>
          <cell r="C728">
            <v>0.59714596854083646</v>
          </cell>
          <cell r="E728">
            <v>0.36459493274006211</v>
          </cell>
        </row>
        <row r="729">
          <cell r="B729">
            <v>41563</v>
          </cell>
          <cell r="C729">
            <v>0.59873498467641517</v>
          </cell>
          <cell r="E729">
            <v>0.36549613240324147</v>
          </cell>
        </row>
        <row r="730">
          <cell r="B730">
            <v>41564</v>
          </cell>
          <cell r="C730">
            <v>0.5984758898150988</v>
          </cell>
          <cell r="E730">
            <v>0.36620376208779049</v>
          </cell>
        </row>
        <row r="731">
          <cell r="B731">
            <v>41565</v>
          </cell>
          <cell r="C731">
            <v>0.5985985934636342</v>
          </cell>
          <cell r="E731">
            <v>0.36767872764943754</v>
          </cell>
        </row>
        <row r="732">
          <cell r="B732">
            <v>41568</v>
          </cell>
          <cell r="C732">
            <v>0.59842890600590615</v>
          </cell>
          <cell r="E732">
            <v>0.36787992285454568</v>
          </cell>
        </row>
        <row r="733">
          <cell r="B733">
            <v>41569</v>
          </cell>
          <cell r="C733">
            <v>0.59615216988112329</v>
          </cell>
          <cell r="E733">
            <v>0.36972372538295145</v>
          </cell>
        </row>
        <row r="734">
          <cell r="B734">
            <v>41570</v>
          </cell>
          <cell r="C734">
            <v>0.59488832757582688</v>
          </cell>
          <cell r="E734">
            <v>0.36910161710755035</v>
          </cell>
        </row>
        <row r="735">
          <cell r="B735">
            <v>41571</v>
          </cell>
          <cell r="C735">
            <v>0.59336885061672229</v>
          </cell>
          <cell r="E735">
            <v>0.3610998743651076</v>
          </cell>
        </row>
        <row r="736">
          <cell r="B736">
            <v>41572</v>
          </cell>
          <cell r="C736">
            <v>0.59314513596876761</v>
          </cell>
          <cell r="E736">
            <v>0.3607770992147396</v>
          </cell>
        </row>
        <row r="737">
          <cell r="B737">
            <v>41575</v>
          </cell>
          <cell r="C737">
            <v>0.59295120821555525</v>
          </cell>
          <cell r="E737">
            <v>0.3605295500162311</v>
          </cell>
        </row>
        <row r="738">
          <cell r="B738">
            <v>41576</v>
          </cell>
          <cell r="C738">
            <v>0.59321498648919579</v>
          </cell>
          <cell r="E738">
            <v>0.36028953916972323</v>
          </cell>
        </row>
        <row r="739">
          <cell r="B739">
            <v>41577</v>
          </cell>
          <cell r="C739">
            <v>0.59440956981403836</v>
          </cell>
          <cell r="E739">
            <v>0.35871669478082752</v>
          </cell>
        </row>
        <row r="740">
          <cell r="B740">
            <v>41578</v>
          </cell>
          <cell r="C740">
            <v>0.59363189041481501</v>
          </cell>
          <cell r="E740">
            <v>0.35909396505922986</v>
          </cell>
        </row>
        <row r="741">
          <cell r="B741">
            <v>41579</v>
          </cell>
          <cell r="C741">
            <v>0.58908923958143955</v>
          </cell>
          <cell r="E741">
            <v>0.35854704900848688</v>
          </cell>
        </row>
        <row r="742">
          <cell r="B742">
            <v>41582</v>
          </cell>
          <cell r="C742">
            <v>0.59225601956463259</v>
          </cell>
          <cell r="E742">
            <v>0.36184053276352968</v>
          </cell>
        </row>
        <row r="743">
          <cell r="B743">
            <v>41583</v>
          </cell>
          <cell r="C743">
            <v>0.59327617185970583</v>
          </cell>
          <cell r="E743">
            <v>0.36686761598356343</v>
          </cell>
        </row>
        <row r="744">
          <cell r="B744">
            <v>41584</v>
          </cell>
          <cell r="C744">
            <v>0.59422580931187829</v>
          </cell>
          <cell r="E744">
            <v>0.36652834743087381</v>
          </cell>
        </row>
        <row r="745">
          <cell r="B745">
            <v>41585</v>
          </cell>
          <cell r="C745">
            <v>0.58869710254025931</v>
          </cell>
          <cell r="E745">
            <v>0.36109903264749371</v>
          </cell>
        </row>
        <row r="746">
          <cell r="B746">
            <v>41586</v>
          </cell>
          <cell r="C746">
            <v>0.5786298794263427</v>
          </cell>
          <cell r="E746">
            <v>0.3447237763912715</v>
          </cell>
        </row>
        <row r="747">
          <cell r="B747">
            <v>41589</v>
          </cell>
          <cell r="C747">
            <v>0.57655218931389973</v>
          </cell>
          <cell r="E747">
            <v>0.34348440947598652</v>
          </cell>
        </row>
        <row r="748">
          <cell r="B748">
            <v>41590</v>
          </cell>
          <cell r="C748">
            <v>0.57720477970369344</v>
          </cell>
          <cell r="E748">
            <v>0.34550656905961941</v>
          </cell>
        </row>
        <row r="749">
          <cell r="B749">
            <v>41591</v>
          </cell>
          <cell r="C749">
            <v>0.57871539289962948</v>
          </cell>
          <cell r="E749">
            <v>0.34133891103002933</v>
          </cell>
        </row>
        <row r="750">
          <cell r="B750">
            <v>41592</v>
          </cell>
          <cell r="C750">
            <v>0.57865565401570929</v>
          </cell>
          <cell r="E750">
            <v>0.3404740542594844</v>
          </cell>
        </row>
        <row r="751">
          <cell r="B751">
            <v>41593</v>
          </cell>
          <cell r="C751">
            <v>0.57484088950043255</v>
          </cell>
          <cell r="E751">
            <v>0.33605680868207377</v>
          </cell>
        </row>
        <row r="752">
          <cell r="B752">
            <v>41596</v>
          </cell>
          <cell r="C752">
            <v>0.57562918187216361</v>
          </cell>
          <cell r="E752">
            <v>0.33306365743250838</v>
          </cell>
        </row>
        <row r="753">
          <cell r="B753">
            <v>41597</v>
          </cell>
          <cell r="C753">
            <v>0.57504565927812779</v>
          </cell>
          <cell r="E753">
            <v>0.33561944703778113</v>
          </cell>
        </row>
        <row r="754">
          <cell r="B754">
            <v>41598</v>
          </cell>
          <cell r="C754">
            <v>0.56177184575470329</v>
          </cell>
          <cell r="E754">
            <v>0.32754435491018902</v>
          </cell>
        </row>
        <row r="755">
          <cell r="B755">
            <v>41599</v>
          </cell>
          <cell r="C755">
            <v>0.56319546466457271</v>
          </cell>
          <cell r="E755">
            <v>0.32557177135056914</v>
          </cell>
        </row>
        <row r="756">
          <cell r="B756">
            <v>41600</v>
          </cell>
          <cell r="C756">
            <v>0.56331288718330907</v>
          </cell>
          <cell r="E756">
            <v>0.32563086869851443</v>
          </cell>
        </row>
        <row r="757">
          <cell r="B757">
            <v>41603</v>
          </cell>
          <cell r="C757">
            <v>0.56262920878767142</v>
          </cell>
          <cell r="E757">
            <v>0.32473758857147184</v>
          </cell>
        </row>
        <row r="758">
          <cell r="B758">
            <v>41604</v>
          </cell>
          <cell r="C758">
            <v>0.56098292375394787</v>
          </cell>
          <cell r="E758">
            <v>0.32609721320288443</v>
          </cell>
        </row>
        <row r="759">
          <cell r="B759">
            <v>41605</v>
          </cell>
          <cell r="C759">
            <v>0.56102771885706681</v>
          </cell>
          <cell r="E759">
            <v>0.3276017822266088</v>
          </cell>
        </row>
        <row r="760">
          <cell r="B760">
            <v>41606</v>
          </cell>
          <cell r="C760">
            <v>0.56272678360360817</v>
          </cell>
          <cell r="E760">
            <v>0.33055097691150337</v>
          </cell>
        </row>
        <row r="761">
          <cell r="B761">
            <v>41607</v>
          </cell>
          <cell r="C761">
            <v>0.5632258388084026</v>
          </cell>
          <cell r="E761">
            <v>0.33074008902317781</v>
          </cell>
        </row>
        <row r="762">
          <cell r="B762">
            <v>41610</v>
          </cell>
          <cell r="C762">
            <v>0.56335963249011156</v>
          </cell>
          <cell r="E762">
            <v>0.32946300397721912</v>
          </cell>
        </row>
        <row r="763">
          <cell r="B763">
            <v>41611</v>
          </cell>
          <cell r="C763">
            <v>0.56378404339057131</v>
          </cell>
          <cell r="E763">
            <v>0.33003679165173694</v>
          </cell>
        </row>
        <row r="764">
          <cell r="B764">
            <v>41612</v>
          </cell>
          <cell r="C764">
            <v>0.56457961305231796</v>
          </cell>
          <cell r="E764">
            <v>0.3333370305491884</v>
          </cell>
        </row>
        <row r="765">
          <cell r="B765">
            <v>41613</v>
          </cell>
          <cell r="C765">
            <v>0.5646156335280752</v>
          </cell>
          <cell r="E765">
            <v>0.33452916953159662</v>
          </cell>
        </row>
        <row r="766">
          <cell r="B766">
            <v>41614</v>
          </cell>
          <cell r="C766">
            <v>0.56572964128901571</v>
          </cell>
          <cell r="E766">
            <v>0.33467660838519087</v>
          </cell>
        </row>
        <row r="767">
          <cell r="B767">
            <v>41617</v>
          </cell>
          <cell r="C767">
            <v>0.56501072624970805</v>
          </cell>
          <cell r="E767">
            <v>0.33423529384038425</v>
          </cell>
        </row>
        <row r="768">
          <cell r="B768">
            <v>41618</v>
          </cell>
          <cell r="C768">
            <v>0.56527631847538484</v>
          </cell>
          <cell r="E768">
            <v>0.33272350932459827</v>
          </cell>
        </row>
        <row r="769">
          <cell r="B769">
            <v>41619</v>
          </cell>
          <cell r="C769">
            <v>0.56646501822187079</v>
          </cell>
          <cell r="E769">
            <v>0.33000786795182974</v>
          </cell>
        </row>
        <row r="770">
          <cell r="B770">
            <v>41620</v>
          </cell>
          <cell r="C770">
            <v>0.56692794641765965</v>
          </cell>
          <cell r="E770">
            <v>0.32943014648999219</v>
          </cell>
        </row>
        <row r="771">
          <cell r="B771">
            <v>41621</v>
          </cell>
          <cell r="C771">
            <v>0.56728747987806971</v>
          </cell>
          <cell r="E771">
            <v>0.32990482615704453</v>
          </cell>
        </row>
        <row r="772">
          <cell r="B772">
            <v>41624</v>
          </cell>
          <cell r="C772">
            <v>0.56577710487071164</v>
          </cell>
          <cell r="E772">
            <v>0.33147019640552683</v>
          </cell>
        </row>
        <row r="773">
          <cell r="B773">
            <v>41625</v>
          </cell>
          <cell r="C773">
            <v>0.56545013923707588</v>
          </cell>
          <cell r="E773">
            <v>0.33088094689723252</v>
          </cell>
        </row>
        <row r="774">
          <cell r="B774">
            <v>41626</v>
          </cell>
          <cell r="C774">
            <v>0.56145527827432751</v>
          </cell>
          <cell r="E774">
            <v>0.3289472076654027</v>
          </cell>
        </row>
        <row r="775">
          <cell r="B775">
            <v>41627</v>
          </cell>
          <cell r="C775">
            <v>0.56319913132126409</v>
          </cell>
          <cell r="E775">
            <v>0.32881389068870998</v>
          </cell>
        </row>
        <row r="776">
          <cell r="B776">
            <v>41628</v>
          </cell>
          <cell r="C776">
            <v>0.56363990447720747</v>
          </cell>
          <cell r="E776">
            <v>0.33097806168998745</v>
          </cell>
        </row>
        <row r="777">
          <cell r="B777">
            <v>41631</v>
          </cell>
          <cell r="C777">
            <v>0.56272706876792167</v>
          </cell>
          <cell r="E777">
            <v>0.33092922419980453</v>
          </cell>
        </row>
        <row r="778">
          <cell r="B778">
            <v>41632</v>
          </cell>
          <cell r="C778">
            <v>0.56135239968085149</v>
          </cell>
          <cell r="E778">
            <v>0.32953948631777885</v>
          </cell>
        </row>
        <row r="779">
          <cell r="B779">
            <v>41633</v>
          </cell>
          <cell r="C779">
            <v>0.56077432038503683</v>
          </cell>
          <cell r="E779">
            <v>0.33011532773907343</v>
          </cell>
        </row>
        <row r="780">
          <cell r="B780">
            <v>41634</v>
          </cell>
          <cell r="C780">
            <v>0.55726501386479277</v>
          </cell>
          <cell r="E780">
            <v>0.33010138190322197</v>
          </cell>
        </row>
        <row r="781">
          <cell r="B781">
            <v>41635</v>
          </cell>
          <cell r="C781">
            <v>0.5561972482938955</v>
          </cell>
          <cell r="E781">
            <v>0.33037270034917304</v>
          </cell>
        </row>
        <row r="782">
          <cell r="B782">
            <v>41638</v>
          </cell>
          <cell r="C782">
            <v>0.55698885411330923</v>
          </cell>
          <cell r="E782">
            <v>0.33011392798852235</v>
          </cell>
        </row>
        <row r="783">
          <cell r="B783">
            <v>41639</v>
          </cell>
          <cell r="C783">
            <v>0.55629537417490016</v>
          </cell>
          <cell r="E783">
            <v>0.33001616064645567</v>
          </cell>
        </row>
        <row r="784">
          <cell r="B784">
            <v>41640</v>
          </cell>
          <cell r="C784">
            <v>0.55363154829683314</v>
          </cell>
          <cell r="E784">
            <v>0.33428294549491933</v>
          </cell>
        </row>
        <row r="785">
          <cell r="B785">
            <v>41641</v>
          </cell>
          <cell r="C785">
            <v>0.54886358370461763</v>
          </cell>
          <cell r="E785">
            <v>0.33122590516119033</v>
          </cell>
        </row>
        <row r="786">
          <cell r="B786">
            <v>41642</v>
          </cell>
          <cell r="C786">
            <v>0.53554469845710251</v>
          </cell>
          <cell r="E786">
            <v>0.32046734577418129</v>
          </cell>
        </row>
        <row r="787">
          <cell r="B787">
            <v>41645</v>
          </cell>
          <cell r="C787">
            <v>0.53341228618250369</v>
          </cell>
          <cell r="E787">
            <v>0.32133029501075455</v>
          </cell>
        </row>
        <row r="788">
          <cell r="B788">
            <v>41646</v>
          </cell>
          <cell r="C788">
            <v>0.53282014317819182</v>
          </cell>
          <cell r="E788">
            <v>0.32240057961301977</v>
          </cell>
        </row>
        <row r="789">
          <cell r="B789">
            <v>41647</v>
          </cell>
          <cell r="C789">
            <v>0.53379054562435768</v>
          </cell>
          <cell r="E789">
            <v>0.32328358824274722</v>
          </cell>
        </row>
        <row r="790">
          <cell r="B790">
            <v>41648</v>
          </cell>
          <cell r="C790">
            <v>0.53350762615054204</v>
          </cell>
          <cell r="E790">
            <v>0.32456877073342533</v>
          </cell>
        </row>
        <row r="791">
          <cell r="B791">
            <v>41649</v>
          </cell>
          <cell r="C791">
            <v>0.53330528891785212</v>
          </cell>
          <cell r="E791">
            <v>0.32462123974452273</v>
          </cell>
        </row>
        <row r="792">
          <cell r="B792">
            <v>41652</v>
          </cell>
          <cell r="C792">
            <v>0.53068164997396861</v>
          </cell>
          <cell r="E792">
            <v>0.3171917507583677</v>
          </cell>
        </row>
        <row r="793">
          <cell r="B793">
            <v>41653</v>
          </cell>
          <cell r="C793">
            <v>0.53098318085527874</v>
          </cell>
          <cell r="E793">
            <v>0.31595818893204813</v>
          </cell>
        </row>
        <row r="794">
          <cell r="B794">
            <v>41654</v>
          </cell>
          <cell r="C794">
            <v>0.53140730198234298</v>
          </cell>
          <cell r="E794">
            <v>0.31703330654100875</v>
          </cell>
        </row>
        <row r="795">
          <cell r="B795">
            <v>41655</v>
          </cell>
          <cell r="C795">
            <v>0.53141145750038199</v>
          </cell>
          <cell r="E795">
            <v>0.3167497902160567</v>
          </cell>
        </row>
        <row r="796">
          <cell r="B796">
            <v>41656</v>
          </cell>
          <cell r="C796">
            <v>0.53077969569898042</v>
          </cell>
          <cell r="E796">
            <v>0.31612376954068677</v>
          </cell>
        </row>
        <row r="797">
          <cell r="B797">
            <v>41659</v>
          </cell>
          <cell r="C797">
            <v>0.52963709355311683</v>
          </cell>
          <cell r="E797">
            <v>0.31492152535968293</v>
          </cell>
        </row>
        <row r="798">
          <cell r="B798">
            <v>41660</v>
          </cell>
          <cell r="C798">
            <v>0.52956357012665456</v>
          </cell>
          <cell r="E798">
            <v>0.31475759757206301</v>
          </cell>
        </row>
        <row r="799">
          <cell r="B799">
            <v>41661</v>
          </cell>
          <cell r="C799">
            <v>0.52949555123461756</v>
          </cell>
          <cell r="E799">
            <v>0.31485503635899131</v>
          </cell>
        </row>
        <row r="800">
          <cell r="B800">
            <v>41662</v>
          </cell>
          <cell r="C800">
            <v>0.52900221172109541</v>
          </cell>
          <cell r="E800">
            <v>0.31539261436525462</v>
          </cell>
        </row>
        <row r="801">
          <cell r="B801">
            <v>41663</v>
          </cell>
          <cell r="C801">
            <v>0.53635364194225821</v>
          </cell>
          <cell r="E801">
            <v>0.33034162214829282</v>
          </cell>
        </row>
        <row r="802">
          <cell r="B802">
            <v>41666</v>
          </cell>
          <cell r="C802">
            <v>0.53644731828980963</v>
          </cell>
          <cell r="E802">
            <v>0.33198803845233793</v>
          </cell>
        </row>
        <row r="803">
          <cell r="B803">
            <v>41667</v>
          </cell>
          <cell r="C803">
            <v>0.53854965511628683</v>
          </cell>
          <cell r="E803">
            <v>0.33168250766832752</v>
          </cell>
        </row>
        <row r="804">
          <cell r="B804">
            <v>41668</v>
          </cell>
          <cell r="C804">
            <v>0.53987315586313267</v>
          </cell>
          <cell r="E804">
            <v>0.3325820373948164</v>
          </cell>
        </row>
        <row r="805">
          <cell r="B805">
            <v>41669</v>
          </cell>
          <cell r="C805">
            <v>0.54147920313119235</v>
          </cell>
          <cell r="E805">
            <v>0.33585897986267788</v>
          </cell>
        </row>
        <row r="806">
          <cell r="B806">
            <v>41670</v>
          </cell>
          <cell r="C806">
            <v>0.53997685546275676</v>
          </cell>
          <cell r="E806">
            <v>0.33503871021673548</v>
          </cell>
        </row>
        <row r="807">
          <cell r="B807">
            <v>41673</v>
          </cell>
          <cell r="C807">
            <v>0.54926441117781333</v>
          </cell>
          <cell r="E807">
            <v>0.33012824371468852</v>
          </cell>
        </row>
        <row r="808">
          <cell r="B808">
            <v>41674</v>
          </cell>
          <cell r="C808">
            <v>0.55393850589060301</v>
          </cell>
          <cell r="E808">
            <v>0.32990261856499264</v>
          </cell>
        </row>
        <row r="809">
          <cell r="B809">
            <v>41675</v>
          </cell>
          <cell r="C809">
            <v>0.55118837176415714</v>
          </cell>
          <cell r="E809">
            <v>0.32887779031550718</v>
          </cell>
        </row>
        <row r="810">
          <cell r="B810">
            <v>41676</v>
          </cell>
          <cell r="C810">
            <v>0.55247371372007636</v>
          </cell>
          <cell r="E810">
            <v>0.33830564264751933</v>
          </cell>
        </row>
        <row r="811">
          <cell r="B811">
            <v>41677</v>
          </cell>
          <cell r="C811">
            <v>0.55616589936683392</v>
          </cell>
          <cell r="E811">
            <v>0.34178863312304719</v>
          </cell>
        </row>
        <row r="812">
          <cell r="B812">
            <v>41680</v>
          </cell>
          <cell r="C812">
            <v>0.55593302949780887</v>
          </cell>
          <cell r="E812">
            <v>0.34135037918817829</v>
          </cell>
        </row>
        <row r="813">
          <cell r="B813">
            <v>41681</v>
          </cell>
          <cell r="C813">
            <v>0.55625462978078477</v>
          </cell>
          <cell r="E813">
            <v>0.34465593977840947</v>
          </cell>
        </row>
        <row r="814">
          <cell r="B814">
            <v>41682</v>
          </cell>
          <cell r="C814">
            <v>0.55628086056940418</v>
          </cell>
          <cell r="E814">
            <v>0.34425310783121305</v>
          </cell>
        </row>
        <row r="815">
          <cell r="B815">
            <v>41683</v>
          </cell>
          <cell r="C815">
            <v>0.55753885189068297</v>
          </cell>
          <cell r="E815">
            <v>0.34428704504909308</v>
          </cell>
        </row>
        <row r="816">
          <cell r="B816">
            <v>41684</v>
          </cell>
          <cell r="C816">
            <v>0.55806200625717828</v>
          </cell>
          <cell r="E816">
            <v>0.3447553373119418</v>
          </cell>
        </row>
        <row r="817">
          <cell r="B817">
            <v>41687</v>
          </cell>
          <cell r="C817">
            <v>0.55806452433021203</v>
          </cell>
          <cell r="E817">
            <v>0.34470241556397385</v>
          </cell>
        </row>
        <row r="818">
          <cell r="B818">
            <v>41688</v>
          </cell>
          <cell r="C818">
            <v>0.55809989156301776</v>
          </cell>
          <cell r="E818">
            <v>0.34485277759660549</v>
          </cell>
        </row>
        <row r="819">
          <cell r="B819">
            <v>41689</v>
          </cell>
          <cell r="C819">
            <v>0.55907092076908904</v>
          </cell>
          <cell r="E819">
            <v>0.34153980477045209</v>
          </cell>
        </row>
        <row r="820">
          <cell r="B820">
            <v>41690</v>
          </cell>
          <cell r="C820">
            <v>0.56015799466628835</v>
          </cell>
          <cell r="E820">
            <v>0.34190801992841391</v>
          </cell>
        </row>
        <row r="821">
          <cell r="B821">
            <v>41691</v>
          </cell>
          <cell r="C821">
            <v>0.56163201441930621</v>
          </cell>
          <cell r="E821">
            <v>0.34449144866266301</v>
          </cell>
        </row>
        <row r="822">
          <cell r="B822">
            <v>41694</v>
          </cell>
          <cell r="C822">
            <v>0.56440194754874762</v>
          </cell>
          <cell r="E822">
            <v>0.34438342374295955</v>
          </cell>
        </row>
        <row r="823">
          <cell r="B823">
            <v>41695</v>
          </cell>
          <cell r="C823">
            <v>0.56304416365207288</v>
          </cell>
          <cell r="E823">
            <v>0.34401411169638096</v>
          </cell>
        </row>
        <row r="824">
          <cell r="B824">
            <v>41696</v>
          </cell>
          <cell r="C824">
            <v>0.56312940409328271</v>
          </cell>
          <cell r="E824">
            <v>0.35440824255093561</v>
          </cell>
        </row>
        <row r="825">
          <cell r="B825">
            <v>41697</v>
          </cell>
          <cell r="C825">
            <v>0.5622762999071993</v>
          </cell>
          <cell r="E825">
            <v>0.35672298226138527</v>
          </cell>
        </row>
        <row r="826">
          <cell r="B826">
            <v>41698</v>
          </cell>
          <cell r="C826">
            <v>0.56295185545088089</v>
          </cell>
          <cell r="E826">
            <v>0.35684304495837726</v>
          </cell>
        </row>
        <row r="827">
          <cell r="B827">
            <v>41701</v>
          </cell>
          <cell r="C827">
            <v>0.56568272244652829</v>
          </cell>
          <cell r="E827">
            <v>0.35791137021817621</v>
          </cell>
        </row>
        <row r="828">
          <cell r="B828">
            <v>41702</v>
          </cell>
          <cell r="C828">
            <v>0.56885390978140549</v>
          </cell>
          <cell r="E828">
            <v>0.35638214083160563</v>
          </cell>
        </row>
        <row r="829">
          <cell r="B829">
            <v>41703</v>
          </cell>
          <cell r="C829">
            <v>0.56910055967877005</v>
          </cell>
          <cell r="E829">
            <v>0.35611025720155354</v>
          </cell>
        </row>
        <row r="830">
          <cell r="B830">
            <v>41704</v>
          </cell>
          <cell r="C830">
            <v>0.56830338082032461</v>
          </cell>
          <cell r="E830">
            <v>0.35360717061790736</v>
          </cell>
        </row>
        <row r="831">
          <cell r="B831">
            <v>41705</v>
          </cell>
          <cell r="C831">
            <v>0.56747546896292267</v>
          </cell>
          <cell r="E831">
            <v>0.35293456992148697</v>
          </cell>
        </row>
        <row r="832">
          <cell r="B832">
            <v>41708</v>
          </cell>
          <cell r="C832">
            <v>0.56738524647644062</v>
          </cell>
          <cell r="E832">
            <v>0.35298119982426557</v>
          </cell>
        </row>
        <row r="833">
          <cell r="B833">
            <v>41709</v>
          </cell>
          <cell r="C833">
            <v>0.56721059936598084</v>
          </cell>
          <cell r="E833">
            <v>0.35262773778865364</v>
          </cell>
        </row>
        <row r="834">
          <cell r="B834">
            <v>41710</v>
          </cell>
          <cell r="C834">
            <v>0.56730673692260014</v>
          </cell>
          <cell r="E834">
            <v>0.3524782964350166</v>
          </cell>
        </row>
        <row r="835">
          <cell r="B835">
            <v>41711</v>
          </cell>
          <cell r="C835">
            <v>0.56797588504343255</v>
          </cell>
          <cell r="E835">
            <v>0.35054263619818637</v>
          </cell>
        </row>
        <row r="836">
          <cell r="B836">
            <v>41712</v>
          </cell>
          <cell r="C836">
            <v>0.56801650580705676</v>
          </cell>
          <cell r="E836">
            <v>0.35150862818040651</v>
          </cell>
        </row>
        <row r="837">
          <cell r="B837">
            <v>41715</v>
          </cell>
          <cell r="C837">
            <v>0.56682017904220605</v>
          </cell>
          <cell r="E837">
            <v>0.35215669030316626</v>
          </cell>
        </row>
        <row r="838">
          <cell r="B838">
            <v>41716</v>
          </cell>
          <cell r="C838">
            <v>0.56800987278541326</v>
          </cell>
          <cell r="E838">
            <v>0.35399211332704761</v>
          </cell>
        </row>
        <row r="839">
          <cell r="B839">
            <v>41717</v>
          </cell>
          <cell r="C839">
            <v>0.57095189086177034</v>
          </cell>
          <cell r="E839">
            <v>0.35078933135132462</v>
          </cell>
        </row>
        <row r="840">
          <cell r="B840">
            <v>41718</v>
          </cell>
          <cell r="C840">
            <v>0.57168388257835767</v>
          </cell>
          <cell r="E840">
            <v>0.34725319986463349</v>
          </cell>
        </row>
        <row r="841">
          <cell r="B841">
            <v>41719</v>
          </cell>
          <cell r="C841">
            <v>0.57054293450868188</v>
          </cell>
          <cell r="E841">
            <v>0.34708049262844809</v>
          </cell>
        </row>
        <row r="842">
          <cell r="B842">
            <v>41722</v>
          </cell>
          <cell r="C842">
            <v>0.56942631012177058</v>
          </cell>
          <cell r="E842">
            <v>0.34728728965894767</v>
          </cell>
        </row>
        <row r="843">
          <cell r="B843">
            <v>41723</v>
          </cell>
          <cell r="C843">
            <v>0.57143630957205316</v>
          </cell>
          <cell r="E843">
            <v>0.34777455555515102</v>
          </cell>
        </row>
        <row r="844">
          <cell r="B844">
            <v>41724</v>
          </cell>
          <cell r="C844">
            <v>0.56961984371543839</v>
          </cell>
          <cell r="E844">
            <v>0.34649617431993718</v>
          </cell>
        </row>
        <row r="845">
          <cell r="B845">
            <v>41725</v>
          </cell>
          <cell r="C845">
            <v>0.56942648637502769</v>
          </cell>
          <cell r="E845">
            <v>0.3488641398696492</v>
          </cell>
        </row>
        <row r="846">
          <cell r="B846">
            <v>41726</v>
          </cell>
          <cell r="C846">
            <v>0.56974402302087901</v>
          </cell>
          <cell r="E846">
            <v>0.34907806610288478</v>
          </cell>
        </row>
        <row r="847">
          <cell r="B847">
            <v>41729</v>
          </cell>
          <cell r="C847">
            <v>0.56955321602998688</v>
          </cell>
          <cell r="E847">
            <v>0.35049242116719337</v>
          </cell>
        </row>
        <row r="848">
          <cell r="B848">
            <v>41730</v>
          </cell>
          <cell r="C848">
            <v>0.56572110644612827</v>
          </cell>
          <cell r="E848">
            <v>0.35004435710705228</v>
          </cell>
        </row>
        <row r="849">
          <cell r="B849">
            <v>41731</v>
          </cell>
          <cell r="C849">
            <v>0.56422989385938349</v>
          </cell>
          <cell r="E849">
            <v>0.35150876298600381</v>
          </cell>
        </row>
        <row r="850">
          <cell r="B850">
            <v>41732</v>
          </cell>
          <cell r="C850">
            <v>0.56494564796262647</v>
          </cell>
          <cell r="E850">
            <v>0.35092556883317899</v>
          </cell>
        </row>
        <row r="851">
          <cell r="B851">
            <v>41733</v>
          </cell>
          <cell r="C851">
            <v>0.55935256225445695</v>
          </cell>
          <cell r="E851">
            <v>0.34884896644443669</v>
          </cell>
        </row>
        <row r="852">
          <cell r="B852">
            <v>41736</v>
          </cell>
          <cell r="C852">
            <v>0.55994492869076251</v>
          </cell>
          <cell r="E852">
            <v>0.34853828171690476</v>
          </cell>
        </row>
        <row r="853">
          <cell r="B853">
            <v>41737</v>
          </cell>
          <cell r="C853">
            <v>0.56154770491282024</v>
          </cell>
          <cell r="E853">
            <v>0.34724554179648287</v>
          </cell>
        </row>
        <row r="854">
          <cell r="B854">
            <v>41738</v>
          </cell>
          <cell r="C854">
            <v>0.56129335797417057</v>
          </cell>
          <cell r="E854">
            <v>0.34600338361389854</v>
          </cell>
        </row>
        <row r="855">
          <cell r="B855">
            <v>41739</v>
          </cell>
          <cell r="C855">
            <v>0.5588813068500702</v>
          </cell>
          <cell r="E855">
            <v>0.3359769809213739</v>
          </cell>
        </row>
        <row r="856">
          <cell r="B856">
            <v>41740</v>
          </cell>
          <cell r="C856">
            <v>0.5597660385798785</v>
          </cell>
          <cell r="E856">
            <v>0.33580009127370103</v>
          </cell>
        </row>
        <row r="857">
          <cell r="B857">
            <v>41743</v>
          </cell>
          <cell r="C857">
            <v>0.56128660473487857</v>
          </cell>
          <cell r="E857">
            <v>0.33504202877254768</v>
          </cell>
        </row>
        <row r="858">
          <cell r="B858">
            <v>41744</v>
          </cell>
          <cell r="C858">
            <v>0.56169710506857085</v>
          </cell>
          <cell r="E858">
            <v>0.33505475124514728</v>
          </cell>
        </row>
        <row r="859">
          <cell r="B859">
            <v>41745</v>
          </cell>
          <cell r="C859">
            <v>0.55476200548605747</v>
          </cell>
          <cell r="E859">
            <v>0.33588707668232465</v>
          </cell>
        </row>
        <row r="860">
          <cell r="B860">
            <v>41746</v>
          </cell>
          <cell r="C860">
            <v>0.54898265705380012</v>
          </cell>
          <cell r="E860">
            <v>0.34027073163341098</v>
          </cell>
        </row>
        <row r="861">
          <cell r="B861">
            <v>41747</v>
          </cell>
          <cell r="C861">
            <v>0.55071438023384911</v>
          </cell>
          <cell r="E861">
            <v>0.34066780847081729</v>
          </cell>
        </row>
        <row r="862">
          <cell r="B862">
            <v>41750</v>
          </cell>
          <cell r="C862">
            <v>0.55027182819233011</v>
          </cell>
          <cell r="E862">
            <v>0.34128338736498942</v>
          </cell>
        </row>
        <row r="863">
          <cell r="B863">
            <v>41751</v>
          </cell>
          <cell r="C863">
            <v>0.55242336421603944</v>
          </cell>
          <cell r="E863">
            <v>0.34188098212530166</v>
          </cell>
        </row>
        <row r="864">
          <cell r="B864">
            <v>41752</v>
          </cell>
          <cell r="C864">
            <v>0.55153677381204991</v>
          </cell>
          <cell r="E864">
            <v>0.34077799585081492</v>
          </cell>
        </row>
        <row r="865">
          <cell r="B865">
            <v>41753</v>
          </cell>
          <cell r="C865">
            <v>0.54936254414230978</v>
          </cell>
          <cell r="E865">
            <v>0.33871135952350362</v>
          </cell>
        </row>
        <row r="866">
          <cell r="B866">
            <v>41754</v>
          </cell>
          <cell r="C866">
            <v>0.54844583318010853</v>
          </cell>
          <cell r="E866">
            <v>0.33876271123251162</v>
          </cell>
        </row>
        <row r="867">
          <cell r="B867">
            <v>41757</v>
          </cell>
          <cell r="C867">
            <v>0.54770553250318321</v>
          </cell>
          <cell r="E867">
            <v>0.33770569380005089</v>
          </cell>
        </row>
        <row r="868">
          <cell r="B868">
            <v>41758</v>
          </cell>
          <cell r="C868">
            <v>0.54791029699922988</v>
          </cell>
          <cell r="E868">
            <v>0.33821498307790504</v>
          </cell>
        </row>
        <row r="869">
          <cell r="B869">
            <v>41759</v>
          </cell>
          <cell r="C869">
            <v>0.5471602789994221</v>
          </cell>
          <cell r="E869">
            <v>0.33660930846560272</v>
          </cell>
        </row>
        <row r="870">
          <cell r="B870">
            <v>41760</v>
          </cell>
          <cell r="C870">
            <v>0.54569094501140247</v>
          </cell>
          <cell r="E870">
            <v>0.33626029017217324</v>
          </cell>
        </row>
        <row r="871">
          <cell r="B871">
            <v>41761</v>
          </cell>
          <cell r="C871">
            <v>0.54039934973915926</v>
          </cell>
          <cell r="E871">
            <v>0.34133516590951901</v>
          </cell>
        </row>
        <row r="872">
          <cell r="B872">
            <v>41764</v>
          </cell>
          <cell r="C872">
            <v>0.5368464972928656</v>
          </cell>
          <cell r="E872">
            <v>0.33884097377358308</v>
          </cell>
        </row>
        <row r="873">
          <cell r="B873">
            <v>41765</v>
          </cell>
          <cell r="C873">
            <v>0.53448030387554413</v>
          </cell>
          <cell r="E873">
            <v>0.33338518507058856</v>
          </cell>
        </row>
        <row r="874">
          <cell r="B874">
            <v>41766</v>
          </cell>
          <cell r="C874">
            <v>0.5348228593591301</v>
          </cell>
          <cell r="E874">
            <v>0.3333000780164338</v>
          </cell>
        </row>
        <row r="875">
          <cell r="B875">
            <v>41767</v>
          </cell>
          <cell r="C875">
            <v>0.53569167983823784</v>
          </cell>
          <cell r="E875">
            <v>0.33181580254811655</v>
          </cell>
        </row>
        <row r="876">
          <cell r="B876">
            <v>41768</v>
          </cell>
          <cell r="C876">
            <v>0.53506731332320778</v>
          </cell>
          <cell r="E876">
            <v>0.33152229671456795</v>
          </cell>
        </row>
        <row r="877">
          <cell r="B877">
            <v>41771</v>
          </cell>
          <cell r="C877">
            <v>0.53392128793666771</v>
          </cell>
          <cell r="E877">
            <v>0.33213565174038118</v>
          </cell>
        </row>
        <row r="878">
          <cell r="B878">
            <v>41772</v>
          </cell>
          <cell r="C878">
            <v>0.53847671587818535</v>
          </cell>
          <cell r="E878">
            <v>0.33428509749609309</v>
          </cell>
        </row>
        <row r="879">
          <cell r="B879">
            <v>41773</v>
          </cell>
          <cell r="C879">
            <v>0.53827381509248862</v>
          </cell>
          <cell r="E879">
            <v>0.33327312153026412</v>
          </cell>
        </row>
        <row r="880">
          <cell r="B880">
            <v>41774</v>
          </cell>
          <cell r="C880">
            <v>0.53799132925406212</v>
          </cell>
          <cell r="E880">
            <v>0.34046014440175132</v>
          </cell>
        </row>
        <row r="881">
          <cell r="B881">
            <v>41775</v>
          </cell>
          <cell r="C881">
            <v>0.53878431843186869</v>
          </cell>
          <cell r="E881">
            <v>0.34195370257527397</v>
          </cell>
        </row>
        <row r="882">
          <cell r="B882">
            <v>41778</v>
          </cell>
          <cell r="C882">
            <v>0.54203067216998257</v>
          </cell>
          <cell r="E882">
            <v>0.3421639505248173</v>
          </cell>
        </row>
        <row r="883">
          <cell r="B883">
            <v>41779</v>
          </cell>
          <cell r="C883">
            <v>0.54409391989463707</v>
          </cell>
          <cell r="E883">
            <v>0.34163344464763162</v>
          </cell>
        </row>
        <row r="884">
          <cell r="B884">
            <v>41780</v>
          </cell>
          <cell r="C884">
            <v>0.54306276196411551</v>
          </cell>
          <cell r="E884">
            <v>0.34040897891114252</v>
          </cell>
        </row>
        <row r="885">
          <cell r="B885">
            <v>41781</v>
          </cell>
          <cell r="C885">
            <v>0.54310095684686488</v>
          </cell>
          <cell r="E885">
            <v>0.33989862892366551</v>
          </cell>
        </row>
        <row r="886">
          <cell r="B886">
            <v>41782</v>
          </cell>
          <cell r="C886">
            <v>0.53958123849750983</v>
          </cell>
          <cell r="E886">
            <v>0.34102707011237776</v>
          </cell>
        </row>
        <row r="887">
          <cell r="B887">
            <v>41785</v>
          </cell>
          <cell r="C887">
            <v>0.53900333531045386</v>
          </cell>
          <cell r="E887">
            <v>0.34012267261697782</v>
          </cell>
        </row>
        <row r="888">
          <cell r="B888">
            <v>41786</v>
          </cell>
          <cell r="C888">
            <v>0.53902274188029908</v>
          </cell>
          <cell r="E888">
            <v>0.34022491799146304</v>
          </cell>
        </row>
        <row r="889">
          <cell r="B889">
            <v>41787</v>
          </cell>
          <cell r="C889">
            <v>0.53888918888092741</v>
          </cell>
          <cell r="E889">
            <v>0.34017579695326916</v>
          </cell>
        </row>
        <row r="890">
          <cell r="B890">
            <v>41788</v>
          </cell>
          <cell r="C890">
            <v>0.54366346426357826</v>
          </cell>
          <cell r="E890">
            <v>0.34247704199962548</v>
          </cell>
        </row>
        <row r="891">
          <cell r="B891">
            <v>41789</v>
          </cell>
          <cell r="C891">
            <v>0.54172374563757664</v>
          </cell>
          <cell r="E891">
            <v>0.33668572390560997</v>
          </cell>
        </row>
        <row r="892">
          <cell r="B892">
            <v>41792</v>
          </cell>
          <cell r="C892">
            <v>0.53707102084754421</v>
          </cell>
          <cell r="E892">
            <v>0.33761854418613174</v>
          </cell>
        </row>
        <row r="893">
          <cell r="B893">
            <v>41793</v>
          </cell>
          <cell r="C893">
            <v>0.52524547749014705</v>
          </cell>
          <cell r="E893">
            <v>0.33401850580777176</v>
          </cell>
        </row>
        <row r="894">
          <cell r="B894">
            <v>41794</v>
          </cell>
          <cell r="C894">
            <v>0.53315969988315592</v>
          </cell>
          <cell r="E894">
            <v>0.34460811561564708</v>
          </cell>
        </row>
        <row r="895">
          <cell r="B895">
            <v>41795</v>
          </cell>
          <cell r="C895">
            <v>0.53479043425216977</v>
          </cell>
          <cell r="E895">
            <v>0.34286715736518891</v>
          </cell>
        </row>
        <row r="896">
          <cell r="B896">
            <v>41796</v>
          </cell>
          <cell r="C896">
            <v>0.52663941222305399</v>
          </cell>
          <cell r="E896">
            <v>0.32496282287804329</v>
          </cell>
        </row>
        <row r="897">
          <cell r="B897">
            <v>41799</v>
          </cell>
          <cell r="C897">
            <v>0.52320710697060757</v>
          </cell>
          <cell r="E897">
            <v>0.33324593953319559</v>
          </cell>
        </row>
        <row r="898">
          <cell r="B898">
            <v>41800</v>
          </cell>
          <cell r="C898">
            <v>0.52544597360221457</v>
          </cell>
          <cell r="E898">
            <v>0.32056977000190323</v>
          </cell>
        </row>
        <row r="899">
          <cell r="B899">
            <v>41801</v>
          </cell>
          <cell r="C899">
            <v>0.5250977489395644</v>
          </cell>
          <cell r="E899">
            <v>0.32059767979742848</v>
          </cell>
        </row>
        <row r="900">
          <cell r="B900">
            <v>41802</v>
          </cell>
          <cell r="C900">
            <v>0.51964731151412602</v>
          </cell>
          <cell r="E900">
            <v>0.30623132124059077</v>
          </cell>
        </row>
        <row r="901">
          <cell r="B901">
            <v>41803</v>
          </cell>
          <cell r="C901">
            <v>0.5225348203054816</v>
          </cell>
          <cell r="E901">
            <v>0.31043982704365913</v>
          </cell>
        </row>
        <row r="902">
          <cell r="B902">
            <v>41806</v>
          </cell>
          <cell r="C902">
            <v>0.51159302752712177</v>
          </cell>
          <cell r="E902">
            <v>0.32391882839971864</v>
          </cell>
        </row>
        <row r="903">
          <cell r="B903">
            <v>41807</v>
          </cell>
          <cell r="C903">
            <v>0.51347255280646886</v>
          </cell>
          <cell r="E903">
            <v>0.3340201987594566</v>
          </cell>
        </row>
        <row r="904">
          <cell r="B904">
            <v>41808</v>
          </cell>
          <cell r="C904">
            <v>0.51708160515945811</v>
          </cell>
          <cell r="E904">
            <v>0.32958307975769435</v>
          </cell>
        </row>
        <row r="905">
          <cell r="B905">
            <v>41809</v>
          </cell>
          <cell r="C905">
            <v>0.51591727090791939</v>
          </cell>
          <cell r="E905">
            <v>0.33013054051920182</v>
          </cell>
        </row>
        <row r="906">
          <cell r="B906">
            <v>41810</v>
          </cell>
          <cell r="C906">
            <v>0.50241723526401927</v>
          </cell>
          <cell r="E906">
            <v>0.33316713641423024</v>
          </cell>
        </row>
        <row r="907">
          <cell r="B907">
            <v>41813</v>
          </cell>
          <cell r="C907">
            <v>0.48121272395485198</v>
          </cell>
          <cell r="E907">
            <v>0.2480409930494184</v>
          </cell>
        </row>
        <row r="908">
          <cell r="B908">
            <v>41814</v>
          </cell>
          <cell r="C908">
            <v>0.48701782642021058</v>
          </cell>
          <cell r="E908">
            <v>0.24966381737937068</v>
          </cell>
        </row>
        <row r="909">
          <cell r="B909">
            <v>41815</v>
          </cell>
          <cell r="C909">
            <v>0.47493964565541585</v>
          </cell>
          <cell r="E909">
            <v>0.21487137882418852</v>
          </cell>
        </row>
        <row r="910">
          <cell r="B910">
            <v>41816</v>
          </cell>
          <cell r="C910">
            <v>0.47103516498608927</v>
          </cell>
          <cell r="E910">
            <v>0.22024736279800855</v>
          </cell>
        </row>
        <row r="911">
          <cell r="B911">
            <v>41817</v>
          </cell>
          <cell r="C911">
            <v>0.46502766747247587</v>
          </cell>
          <cell r="E911">
            <v>0.20751598471962432</v>
          </cell>
        </row>
        <row r="912">
          <cell r="B912">
            <v>41820</v>
          </cell>
          <cell r="C912">
            <v>0.4628757223208923</v>
          </cell>
          <cell r="E912">
            <v>0.201027511029545</v>
          </cell>
        </row>
        <row r="913">
          <cell r="B913">
            <v>41821</v>
          </cell>
          <cell r="C913">
            <v>0.45379520787447475</v>
          </cell>
          <cell r="E913">
            <v>0.20368366005081551</v>
          </cell>
        </row>
        <row r="914">
          <cell r="B914">
            <v>41822</v>
          </cell>
          <cell r="C914">
            <v>0.45427609266345004</v>
          </cell>
          <cell r="E914">
            <v>0.20182186313413303</v>
          </cell>
        </row>
        <row r="915">
          <cell r="B915">
            <v>41823</v>
          </cell>
          <cell r="C915">
            <v>0.45221813640087322</v>
          </cell>
          <cell r="E915">
            <v>0.20154143983079145</v>
          </cell>
        </row>
        <row r="916">
          <cell r="B916">
            <v>41824</v>
          </cell>
          <cell r="C916">
            <v>0.4526123123528018</v>
          </cell>
          <cell r="E916">
            <v>0.20196895965604075</v>
          </cell>
        </row>
        <row r="917">
          <cell r="B917">
            <v>41827</v>
          </cell>
          <cell r="C917">
            <v>0.45286291424458375</v>
          </cell>
          <cell r="E917">
            <v>0.20152522222364794</v>
          </cell>
        </row>
        <row r="918">
          <cell r="B918">
            <v>41828</v>
          </cell>
          <cell r="C918">
            <v>0.4842635686879751</v>
          </cell>
          <cell r="E918">
            <v>0.21641870326560814</v>
          </cell>
        </row>
        <row r="919">
          <cell r="B919">
            <v>41829</v>
          </cell>
          <cell r="C919">
            <v>0.4898720635476963</v>
          </cell>
          <cell r="E919">
            <v>0.21914751694203596</v>
          </cell>
        </row>
        <row r="920">
          <cell r="B920">
            <v>41830</v>
          </cell>
          <cell r="C920">
            <v>0.4918608376722241</v>
          </cell>
          <cell r="E920">
            <v>0.21718296966871645</v>
          </cell>
        </row>
        <row r="921">
          <cell r="B921">
            <v>41831</v>
          </cell>
          <cell r="C921">
            <v>0.49376945918611331</v>
          </cell>
          <cell r="E921">
            <v>0.21800023967239765</v>
          </cell>
        </row>
        <row r="922">
          <cell r="B922">
            <v>41834</v>
          </cell>
          <cell r="C922">
            <v>0.48051268439099631</v>
          </cell>
          <cell r="E922">
            <v>0.18874568315580062</v>
          </cell>
        </row>
        <row r="923">
          <cell r="B923">
            <v>41835</v>
          </cell>
          <cell r="C923">
            <v>0.48176454235730315</v>
          </cell>
          <cell r="E923">
            <v>0.18866047357040955</v>
          </cell>
        </row>
        <row r="924">
          <cell r="B924">
            <v>41836</v>
          </cell>
          <cell r="C924">
            <v>0.48117039936649564</v>
          </cell>
          <cell r="E924">
            <v>0.18548009793860898</v>
          </cell>
        </row>
        <row r="925">
          <cell r="B925">
            <v>41837</v>
          </cell>
          <cell r="C925">
            <v>0.48945091835920107</v>
          </cell>
          <cell r="E925">
            <v>0.2087872836228242</v>
          </cell>
        </row>
        <row r="926">
          <cell r="B926">
            <v>41838</v>
          </cell>
          <cell r="C926">
            <v>0.49649723765578108</v>
          </cell>
          <cell r="E926">
            <v>0.19140920594079219</v>
          </cell>
        </row>
        <row r="927">
          <cell r="B927">
            <v>41841</v>
          </cell>
          <cell r="C927">
            <v>0.49604540865647623</v>
          </cell>
          <cell r="E927">
            <v>0.18681294161475812</v>
          </cell>
        </row>
        <row r="928">
          <cell r="B928">
            <v>41842</v>
          </cell>
          <cell r="C928">
            <v>0.49686584743518641</v>
          </cell>
          <cell r="E928">
            <v>0.18742286379992021</v>
          </cell>
        </row>
        <row r="929">
          <cell r="B929">
            <v>41843</v>
          </cell>
          <cell r="C929">
            <v>0.4967591156442322</v>
          </cell>
          <cell r="E929">
            <v>0.18725279674948808</v>
          </cell>
        </row>
        <row r="930">
          <cell r="B930">
            <v>41844</v>
          </cell>
          <cell r="C930">
            <v>0.49590193184189885</v>
          </cell>
          <cell r="E930">
            <v>0.18845606009384214</v>
          </cell>
        </row>
        <row r="931">
          <cell r="B931">
            <v>41845</v>
          </cell>
          <cell r="C931">
            <v>0.4978667231460856</v>
          </cell>
          <cell r="E931">
            <v>0.18585720861779886</v>
          </cell>
        </row>
        <row r="932">
          <cell r="B932">
            <v>41848</v>
          </cell>
          <cell r="C932">
            <v>0.4986631650541774</v>
          </cell>
          <cell r="E932">
            <v>0.20521648244006876</v>
          </cell>
        </row>
        <row r="933">
          <cell r="B933">
            <v>41849</v>
          </cell>
          <cell r="C933">
            <v>0.49936475698500465</v>
          </cell>
          <cell r="E933">
            <v>0.20906143968964311</v>
          </cell>
        </row>
        <row r="934">
          <cell r="B934">
            <v>41850</v>
          </cell>
          <cell r="C934">
            <v>0.49668990401562668</v>
          </cell>
          <cell r="E934">
            <v>0.20723057350544558</v>
          </cell>
        </row>
        <row r="935">
          <cell r="B935">
            <v>41851</v>
          </cell>
          <cell r="C935">
            <v>0.51456720491951802</v>
          </cell>
          <cell r="E935">
            <v>0.25935936341054766</v>
          </cell>
        </row>
        <row r="936">
          <cell r="B936">
            <v>41852</v>
          </cell>
          <cell r="C936">
            <v>0.51633713881055865</v>
          </cell>
          <cell r="E936">
            <v>0.25157181611975482</v>
          </cell>
        </row>
        <row r="937">
          <cell r="B937">
            <v>41855</v>
          </cell>
          <cell r="C937">
            <v>0.5865324300692798</v>
          </cell>
          <cell r="E937">
            <v>0.26185499833672954</v>
          </cell>
        </row>
        <row r="938">
          <cell r="B938">
            <v>41856</v>
          </cell>
          <cell r="C938">
            <v>0.5914983548689895</v>
          </cell>
          <cell r="E938">
            <v>0.24303992100159302</v>
          </cell>
        </row>
        <row r="939">
          <cell r="B939">
            <v>41857</v>
          </cell>
          <cell r="C939">
            <v>0.59240298728653218</v>
          </cell>
          <cell r="E939">
            <v>0.24250341095939476</v>
          </cell>
        </row>
        <row r="940">
          <cell r="B940">
            <v>41858</v>
          </cell>
          <cell r="C940">
            <v>0.59038738591403761</v>
          </cell>
          <cell r="E940">
            <v>0.23332573357707984</v>
          </cell>
        </row>
        <row r="941">
          <cell r="B941">
            <v>41859</v>
          </cell>
          <cell r="C941">
            <v>0.59210550914959093</v>
          </cell>
          <cell r="E941">
            <v>0.22707173011483076</v>
          </cell>
        </row>
        <row r="942">
          <cell r="B942">
            <v>41862</v>
          </cell>
          <cell r="C942">
            <v>0.59037554766265332</v>
          </cell>
          <cell r="E942">
            <v>0.22764741933082086</v>
          </cell>
        </row>
        <row r="943">
          <cell r="B943">
            <v>41863</v>
          </cell>
          <cell r="C943">
            <v>0.59084998298290103</v>
          </cell>
          <cell r="E943">
            <v>0.22633047082076357</v>
          </cell>
        </row>
        <row r="944">
          <cell r="B944">
            <v>41864</v>
          </cell>
          <cell r="C944">
            <v>0.5922327106454498</v>
          </cell>
          <cell r="E944">
            <v>0.23205349840912576</v>
          </cell>
        </row>
        <row r="945">
          <cell r="B945">
            <v>41865</v>
          </cell>
          <cell r="C945">
            <v>0.5930113224228466</v>
          </cell>
          <cell r="E945">
            <v>0.23484241349897261</v>
          </cell>
        </row>
        <row r="946">
          <cell r="B946">
            <v>41866</v>
          </cell>
          <cell r="C946">
            <v>0.59115899398489202</v>
          </cell>
          <cell r="E946">
            <v>0.23340215483381116</v>
          </cell>
        </row>
        <row r="947">
          <cell r="B947">
            <v>41869</v>
          </cell>
          <cell r="C947">
            <v>0.58611811793716018</v>
          </cell>
          <cell r="E947">
            <v>0.2205696693767796</v>
          </cell>
        </row>
        <row r="948">
          <cell r="B948">
            <v>41870</v>
          </cell>
          <cell r="C948">
            <v>0.58439811683511034</v>
          </cell>
          <cell r="E948">
            <v>0.22105032522276633</v>
          </cell>
        </row>
        <row r="949">
          <cell r="B949">
            <v>41871</v>
          </cell>
          <cell r="C949">
            <v>0.58286944182839129</v>
          </cell>
          <cell r="E949">
            <v>0.21610709558006058</v>
          </cell>
        </row>
        <row r="950">
          <cell r="B950">
            <v>41872</v>
          </cell>
          <cell r="C950">
            <v>0.58965246111696124</v>
          </cell>
          <cell r="E950">
            <v>0.22036414847398533</v>
          </cell>
        </row>
        <row r="951">
          <cell r="B951">
            <v>41873</v>
          </cell>
          <cell r="C951">
            <v>0.58784839391168808</v>
          </cell>
          <cell r="E951">
            <v>0.21750979495364572</v>
          </cell>
        </row>
        <row r="952">
          <cell r="B952">
            <v>41876</v>
          </cell>
          <cell r="C952">
            <v>0.58538458970087037</v>
          </cell>
          <cell r="E952">
            <v>0.22436653623530473</v>
          </cell>
        </row>
        <row r="953">
          <cell r="B953">
            <v>41877</v>
          </cell>
          <cell r="C953">
            <v>0.585367489388394</v>
          </cell>
          <cell r="E953">
            <v>0.22351910510168091</v>
          </cell>
        </row>
        <row r="954">
          <cell r="B954">
            <v>41878</v>
          </cell>
          <cell r="C954">
            <v>0.58592618305072719</v>
          </cell>
          <cell r="E954">
            <v>0.2264077846705829</v>
          </cell>
        </row>
        <row r="955">
          <cell r="B955">
            <v>41879</v>
          </cell>
          <cell r="C955">
            <v>0.57536920194657126</v>
          </cell>
          <cell r="E955">
            <v>0.22986152323389566</v>
          </cell>
        </row>
        <row r="956">
          <cell r="B956">
            <v>41880</v>
          </cell>
          <cell r="C956">
            <v>0.57611786442656354</v>
          </cell>
          <cell r="E956">
            <v>0.22987452406791903</v>
          </cell>
        </row>
        <row r="957">
          <cell r="B957">
            <v>41883</v>
          </cell>
          <cell r="C957">
            <v>0.57769306616734017</v>
          </cell>
          <cell r="E957">
            <v>0.22966848991421343</v>
          </cell>
        </row>
        <row r="958">
          <cell r="B958">
            <v>41884</v>
          </cell>
          <cell r="C958">
            <v>0.57630224832887222</v>
          </cell>
          <cell r="E958">
            <v>0.23077950305004666</v>
          </cell>
        </row>
        <row r="959">
          <cell r="B959">
            <v>41885</v>
          </cell>
          <cell r="C959">
            <v>0.57601578998204184</v>
          </cell>
          <cell r="E959">
            <v>0.23115663412857801</v>
          </cell>
        </row>
        <row r="960">
          <cell r="B960">
            <v>41886</v>
          </cell>
          <cell r="C960">
            <v>0.60521538093003358</v>
          </cell>
          <cell r="E960">
            <v>0.23086805267523791</v>
          </cell>
        </row>
        <row r="961">
          <cell r="B961">
            <v>41887</v>
          </cell>
          <cell r="C961">
            <v>0.60050968704213181</v>
          </cell>
          <cell r="E961">
            <v>0.22705692469468122</v>
          </cell>
        </row>
        <row r="962">
          <cell r="B962">
            <v>41890</v>
          </cell>
          <cell r="C962">
            <v>0.60669745936122699</v>
          </cell>
          <cell r="E962">
            <v>0.22929282313185168</v>
          </cell>
        </row>
        <row r="963">
          <cell r="B963">
            <v>41891</v>
          </cell>
          <cell r="C963">
            <v>0.61186931652028798</v>
          </cell>
          <cell r="E963">
            <v>0.2340468012090702</v>
          </cell>
        </row>
        <row r="964">
          <cell r="B964">
            <v>41892</v>
          </cell>
          <cell r="C964">
            <v>0.60990898112421943</v>
          </cell>
          <cell r="E964">
            <v>0.22246502557363251</v>
          </cell>
        </row>
        <row r="965">
          <cell r="B965">
            <v>41893</v>
          </cell>
          <cell r="C965">
            <v>0.60781457278563211</v>
          </cell>
          <cell r="E965">
            <v>0.22044762784664043</v>
          </cell>
        </row>
        <row r="966">
          <cell r="B966">
            <v>41894</v>
          </cell>
          <cell r="C966">
            <v>0.6080122949663882</v>
          </cell>
          <cell r="E966">
            <v>0.22202620285121782</v>
          </cell>
        </row>
        <row r="967">
          <cell r="B967">
            <v>41897</v>
          </cell>
          <cell r="C967">
            <v>0.60740667548626792</v>
          </cell>
          <cell r="E967">
            <v>0.22503974198581966</v>
          </cell>
        </row>
        <row r="968">
          <cell r="B968">
            <v>41898</v>
          </cell>
          <cell r="C968">
            <v>0.60933905411037514</v>
          </cell>
          <cell r="E968">
            <v>0.21898733021365926</v>
          </cell>
        </row>
        <row r="969">
          <cell r="B969">
            <v>41899</v>
          </cell>
          <cell r="C969">
            <v>0.60757207779269007</v>
          </cell>
          <cell r="E969">
            <v>0.21422898089389883</v>
          </cell>
        </row>
        <row r="970">
          <cell r="B970">
            <v>41900</v>
          </cell>
          <cell r="C970">
            <v>0.60685467089522926</v>
          </cell>
          <cell r="E970">
            <v>0.21633580708945413</v>
          </cell>
        </row>
        <row r="971">
          <cell r="B971">
            <v>41901</v>
          </cell>
          <cell r="C971">
            <v>0.60028032899666395</v>
          </cell>
          <cell r="E971">
            <v>0.21156618867840235</v>
          </cell>
        </row>
        <row r="972">
          <cell r="B972">
            <v>41904</v>
          </cell>
          <cell r="C972">
            <v>0.60166669926971261</v>
          </cell>
          <cell r="E972">
            <v>0.22854284964505917</v>
          </cell>
        </row>
        <row r="973">
          <cell r="B973">
            <v>41905</v>
          </cell>
          <cell r="C973">
            <v>0.60311990340653776</v>
          </cell>
          <cell r="E973">
            <v>0.23544662635427516</v>
          </cell>
        </row>
        <row r="974">
          <cell r="B974">
            <v>41906</v>
          </cell>
          <cell r="C974">
            <v>0.59476040612272874</v>
          </cell>
          <cell r="E974">
            <v>0.21787746366622088</v>
          </cell>
        </row>
        <row r="975">
          <cell r="B975">
            <v>41907</v>
          </cell>
          <cell r="C975">
            <v>0.6059151308134052</v>
          </cell>
          <cell r="E975">
            <v>0.2453917025404119</v>
          </cell>
        </row>
        <row r="976">
          <cell r="B976">
            <v>41908</v>
          </cell>
          <cell r="C976">
            <v>0.60224749121919341</v>
          </cell>
          <cell r="E976">
            <v>0.21750308052044784</v>
          </cell>
        </row>
        <row r="977">
          <cell r="B977">
            <v>41911</v>
          </cell>
          <cell r="C977">
            <v>0.60340290721644096</v>
          </cell>
          <cell r="E977">
            <v>0.22071336822979643</v>
          </cell>
        </row>
        <row r="978">
          <cell r="B978">
            <v>41912</v>
          </cell>
          <cell r="C978">
            <v>0.58917622781215184</v>
          </cell>
          <cell r="E978">
            <v>0.20970728542394737</v>
          </cell>
        </row>
        <row r="979">
          <cell r="B979">
            <v>41913</v>
          </cell>
          <cell r="C979">
            <v>0.5908687432076698</v>
          </cell>
          <cell r="E979">
            <v>0.18751167576286279</v>
          </cell>
        </row>
        <row r="980">
          <cell r="B980">
            <v>41914</v>
          </cell>
          <cell r="C980">
            <v>0.59245809149217821</v>
          </cell>
          <cell r="E980">
            <v>0.18675171947364652</v>
          </cell>
        </row>
        <row r="981">
          <cell r="B981">
            <v>41915</v>
          </cell>
          <cell r="C981">
            <v>0.59607128148539879</v>
          </cell>
          <cell r="E981">
            <v>0.20073918569142971</v>
          </cell>
        </row>
        <row r="982">
          <cell r="B982">
            <v>41918</v>
          </cell>
          <cell r="C982">
            <v>0.5992767886201904</v>
          </cell>
          <cell r="E982">
            <v>0.20407786853238738</v>
          </cell>
        </row>
        <row r="983">
          <cell r="B983">
            <v>41919</v>
          </cell>
          <cell r="C983">
            <v>0.6031971956625809</v>
          </cell>
          <cell r="E983">
            <v>0.21001003864189682</v>
          </cell>
        </row>
        <row r="984">
          <cell r="B984">
            <v>41920</v>
          </cell>
          <cell r="C984">
            <v>0.6080856196670551</v>
          </cell>
          <cell r="E984">
            <v>0.18937491914295693</v>
          </cell>
        </row>
        <row r="985">
          <cell r="B985">
            <v>41921</v>
          </cell>
          <cell r="C985">
            <v>0.6304766009198679</v>
          </cell>
          <cell r="E985">
            <v>0.19893724759342934</v>
          </cell>
        </row>
        <row r="986">
          <cell r="B986">
            <v>41922</v>
          </cell>
          <cell r="C986">
            <v>0.63651220299757605</v>
          </cell>
          <cell r="E986">
            <v>0.22047923900311509</v>
          </cell>
        </row>
        <row r="987">
          <cell r="B987">
            <v>41925</v>
          </cell>
          <cell r="C987">
            <v>0.637226400954779</v>
          </cell>
          <cell r="E987">
            <v>0.21044351723245977</v>
          </cell>
        </row>
        <row r="988">
          <cell r="B988">
            <v>41926</v>
          </cell>
          <cell r="C988">
            <v>0.63514303623099855</v>
          </cell>
          <cell r="E988">
            <v>0.2034484559162778</v>
          </cell>
        </row>
        <row r="989">
          <cell r="B989">
            <v>41927</v>
          </cell>
          <cell r="C989">
            <v>0.63210213948050065</v>
          </cell>
          <cell r="E989">
            <v>0.21500910564341094</v>
          </cell>
        </row>
        <row r="990">
          <cell r="B990">
            <v>41928</v>
          </cell>
          <cell r="C990">
            <v>0.62729833300185922</v>
          </cell>
          <cell r="E990">
            <v>0.2193093011812583</v>
          </cell>
        </row>
        <row r="991">
          <cell r="B991">
            <v>41929</v>
          </cell>
          <cell r="C991">
            <v>0.62799774706080636</v>
          </cell>
          <cell r="E991">
            <v>0.24179850029674246</v>
          </cell>
        </row>
        <row r="992">
          <cell r="B992">
            <v>41932</v>
          </cell>
          <cell r="C992">
            <v>0.62920284719915365</v>
          </cell>
          <cell r="E992">
            <v>0.23958482985921853</v>
          </cell>
        </row>
        <row r="993">
          <cell r="B993">
            <v>41933</v>
          </cell>
          <cell r="C993">
            <v>0.64017471898161038</v>
          </cell>
          <cell r="E993">
            <v>0.26414056164067701</v>
          </cell>
        </row>
        <row r="994">
          <cell r="B994">
            <v>41934</v>
          </cell>
          <cell r="C994">
            <v>0.64273715177300728</v>
          </cell>
          <cell r="E994">
            <v>0.25694403865917215</v>
          </cell>
        </row>
        <row r="995">
          <cell r="B995">
            <v>41935</v>
          </cell>
          <cell r="C995">
            <v>0.63687300969751082</v>
          </cell>
          <cell r="E995">
            <v>0.25094938309937903</v>
          </cell>
        </row>
        <row r="996">
          <cell r="B996">
            <v>41936</v>
          </cell>
          <cell r="C996">
            <v>0.6400547021527585</v>
          </cell>
          <cell r="E996">
            <v>0.25278371563033658</v>
          </cell>
        </row>
        <row r="997">
          <cell r="B997">
            <v>41939</v>
          </cell>
          <cell r="C997">
            <v>0.63894572094943258</v>
          </cell>
          <cell r="E997">
            <v>0.25270215694535164</v>
          </cell>
        </row>
        <row r="998">
          <cell r="B998">
            <v>41940</v>
          </cell>
          <cell r="C998">
            <v>0.63905526911770216</v>
          </cell>
          <cell r="E998">
            <v>0.25022434451256087</v>
          </cell>
        </row>
        <row r="999">
          <cell r="B999">
            <v>41941</v>
          </cell>
          <cell r="C999">
            <v>0.63920620351460034</v>
          </cell>
          <cell r="E999">
            <v>0.25004772907939332</v>
          </cell>
        </row>
        <row r="1000">
          <cell r="B1000">
            <v>41942</v>
          </cell>
          <cell r="C1000">
            <v>0.63726230048223009</v>
          </cell>
          <cell r="E1000">
            <v>0.24790805943218441</v>
          </cell>
        </row>
        <row r="1001">
          <cell r="B1001">
            <v>41943</v>
          </cell>
          <cell r="C1001">
            <v>0.63485585627598906</v>
          </cell>
          <cell r="E1001">
            <v>0.25385507974988336</v>
          </cell>
        </row>
        <row r="1002">
          <cell r="B1002">
            <v>41946</v>
          </cell>
          <cell r="C1002">
            <v>0.63540446443120413</v>
          </cell>
          <cell r="E1002">
            <v>0.25337902578951044</v>
          </cell>
        </row>
        <row r="1003">
          <cell r="B1003">
            <v>41947</v>
          </cell>
          <cell r="C1003">
            <v>0.64587581429424901</v>
          </cell>
          <cell r="E1003">
            <v>0.25582618889607683</v>
          </cell>
        </row>
        <row r="1004">
          <cell r="B1004">
            <v>41948</v>
          </cell>
          <cell r="C1004">
            <v>0.64462335210042532</v>
          </cell>
          <cell r="E1004">
            <v>0.2560228858643247</v>
          </cell>
        </row>
        <row r="1005">
          <cell r="B1005">
            <v>41949</v>
          </cell>
          <cell r="C1005">
            <v>0.64459295971970421</v>
          </cell>
          <cell r="E1005">
            <v>0.25469147473600229</v>
          </cell>
        </row>
        <row r="1006">
          <cell r="B1006">
            <v>41950</v>
          </cell>
          <cell r="C1006">
            <v>0.64393406206196302</v>
          </cell>
          <cell r="E1006">
            <v>0.25489799824140852</v>
          </cell>
        </row>
        <row r="1007">
          <cell r="B1007">
            <v>41953</v>
          </cell>
          <cell r="C1007">
            <v>0.65110229653207674</v>
          </cell>
          <cell r="E1007">
            <v>0.2589227112955127</v>
          </cell>
        </row>
        <row r="1008">
          <cell r="B1008">
            <v>41954</v>
          </cell>
          <cell r="C1008">
            <v>0.65979240010029361</v>
          </cell>
          <cell r="E1008">
            <v>0.27486955400195484</v>
          </cell>
        </row>
        <row r="1009">
          <cell r="B1009">
            <v>41955</v>
          </cell>
          <cell r="C1009">
            <v>0.66136129639428853</v>
          </cell>
          <cell r="E1009">
            <v>0.27499436141209266</v>
          </cell>
        </row>
        <row r="1010">
          <cell r="B1010">
            <v>41956</v>
          </cell>
          <cell r="C1010">
            <v>0.65823289332612656</v>
          </cell>
          <cell r="E1010">
            <v>0.27375427593189433</v>
          </cell>
        </row>
        <row r="1011">
          <cell r="B1011">
            <v>41957</v>
          </cell>
          <cell r="C1011">
            <v>0.65242089118149516</v>
          </cell>
          <cell r="E1011">
            <v>0.27856365780093378</v>
          </cell>
        </row>
        <row r="1012">
          <cell r="B1012">
            <v>41960</v>
          </cell>
          <cell r="C1012">
            <v>0.65172636329797029</v>
          </cell>
          <cell r="E1012">
            <v>0.27644429072385207</v>
          </cell>
        </row>
        <row r="1013">
          <cell r="B1013">
            <v>41961</v>
          </cell>
          <cell r="C1013">
            <v>0.64828093162622658</v>
          </cell>
          <cell r="E1013">
            <v>0.27015638194235347</v>
          </cell>
        </row>
        <row r="1014">
          <cell r="B1014">
            <v>41962</v>
          </cell>
          <cell r="C1014">
            <v>0.64755253717238392</v>
          </cell>
          <cell r="E1014">
            <v>0.2738554143835909</v>
          </cell>
        </row>
        <row r="1015">
          <cell r="B1015">
            <v>41963</v>
          </cell>
          <cell r="C1015">
            <v>0.64755258020737028</v>
          </cell>
          <cell r="E1015">
            <v>0.27338394605213046</v>
          </cell>
        </row>
        <row r="1016">
          <cell r="B1016">
            <v>41964</v>
          </cell>
          <cell r="C1016">
            <v>0.64714213232385642</v>
          </cell>
          <cell r="E1016">
            <v>0.27713757964355706</v>
          </cell>
        </row>
        <row r="1017">
          <cell r="B1017">
            <v>41967</v>
          </cell>
          <cell r="C1017">
            <v>0.64504867821192302</v>
          </cell>
          <cell r="E1017">
            <v>0.2806605725363796</v>
          </cell>
        </row>
        <row r="1018">
          <cell r="B1018">
            <v>41968</v>
          </cell>
          <cell r="C1018">
            <v>0.64381555509246924</v>
          </cell>
          <cell r="E1018">
            <v>0.27938094690107457</v>
          </cell>
        </row>
        <row r="1019">
          <cell r="B1019">
            <v>41969</v>
          </cell>
          <cell r="C1019">
            <v>0.64508075448570712</v>
          </cell>
          <cell r="E1019">
            <v>0.28036369294321289</v>
          </cell>
        </row>
        <row r="1020">
          <cell r="B1020">
            <v>41970</v>
          </cell>
          <cell r="C1020">
            <v>0.64524077788570555</v>
          </cell>
          <cell r="E1020">
            <v>0.28053053680483003</v>
          </cell>
        </row>
        <row r="1021">
          <cell r="B1021">
            <v>41971</v>
          </cell>
          <cell r="C1021">
            <v>0.63694957965815424</v>
          </cell>
          <cell r="E1021">
            <v>0.28134611933874693</v>
          </cell>
        </row>
        <row r="1022">
          <cell r="B1022">
            <v>41974</v>
          </cell>
          <cell r="C1022">
            <v>0.62584589663149426</v>
          </cell>
          <cell r="E1022">
            <v>0.28839511074414131</v>
          </cell>
        </row>
        <row r="1023">
          <cell r="B1023">
            <v>41975</v>
          </cell>
          <cell r="C1023">
            <v>0.62752781070209973</v>
          </cell>
          <cell r="E1023">
            <v>0.28220893235822125</v>
          </cell>
        </row>
        <row r="1024">
          <cell r="B1024">
            <v>41976</v>
          </cell>
          <cell r="C1024">
            <v>0.62809012065903302</v>
          </cell>
          <cell r="E1024">
            <v>0.28233751162791543</v>
          </cell>
        </row>
        <row r="1025">
          <cell r="B1025">
            <v>41977</v>
          </cell>
          <cell r="C1025">
            <v>0.62800725303064786</v>
          </cell>
          <cell r="E1025">
            <v>0.28216160853752326</v>
          </cell>
        </row>
        <row r="1026">
          <cell r="B1026">
            <v>41978</v>
          </cell>
          <cell r="C1026">
            <v>0.62781628679969448</v>
          </cell>
          <cell r="E1026">
            <v>0.28146541356700494</v>
          </cell>
        </row>
        <row r="1027">
          <cell r="B1027">
            <v>41981</v>
          </cell>
          <cell r="C1027">
            <v>0.63038309071603538</v>
          </cell>
          <cell r="E1027">
            <v>0.28452593242051144</v>
          </cell>
        </row>
        <row r="1028">
          <cell r="B1028">
            <v>41982</v>
          </cell>
          <cell r="C1028">
            <v>0.62862375889642397</v>
          </cell>
          <cell r="E1028">
            <v>0.27847674025093866</v>
          </cell>
        </row>
        <row r="1029">
          <cell r="B1029">
            <v>41983</v>
          </cell>
          <cell r="C1029">
            <v>0.64108573150825088</v>
          </cell>
          <cell r="E1029">
            <v>0.2929901566841478</v>
          </cell>
        </row>
        <row r="1030">
          <cell r="B1030">
            <v>41984</v>
          </cell>
          <cell r="C1030">
            <v>0.63699056583475133</v>
          </cell>
          <cell r="E1030">
            <v>0.28941478509608487</v>
          </cell>
        </row>
        <row r="1031">
          <cell r="B1031">
            <v>41985</v>
          </cell>
          <cell r="C1031">
            <v>0.64622668161101904</v>
          </cell>
          <cell r="E1031">
            <v>0.3131570862853934</v>
          </cell>
        </row>
        <row r="1032">
          <cell r="B1032">
            <v>41988</v>
          </cell>
          <cell r="C1032">
            <v>0.64497495198913002</v>
          </cell>
          <cell r="E1032">
            <v>0.31763015479020895</v>
          </cell>
        </row>
        <row r="1033">
          <cell r="B1033">
            <v>41989</v>
          </cell>
          <cell r="C1033">
            <v>0.6473696052131801</v>
          </cell>
          <cell r="E1033">
            <v>0.32663013781735378</v>
          </cell>
        </row>
        <row r="1034">
          <cell r="B1034">
            <v>41990</v>
          </cell>
          <cell r="C1034">
            <v>0.6570640238024319</v>
          </cell>
          <cell r="E1034">
            <v>0.34741936452786359</v>
          </cell>
        </row>
        <row r="1035">
          <cell r="B1035">
            <v>41991</v>
          </cell>
          <cell r="C1035">
            <v>0.66671843071799086</v>
          </cell>
          <cell r="E1035">
            <v>0.39581248088898302</v>
          </cell>
        </row>
        <row r="1036">
          <cell r="B1036">
            <v>41992</v>
          </cell>
          <cell r="C1036">
            <v>0.66467892375264126</v>
          </cell>
          <cell r="E1036">
            <v>0.40099699848795906</v>
          </cell>
        </row>
        <row r="1037">
          <cell r="B1037">
            <v>41995</v>
          </cell>
          <cell r="C1037">
            <v>0.66260915720486868</v>
          </cell>
          <cell r="E1037">
            <v>0.40202136325038212</v>
          </cell>
        </row>
        <row r="1038">
          <cell r="B1038">
            <v>41996</v>
          </cell>
          <cell r="C1038">
            <v>0.66189338125368935</v>
          </cell>
          <cell r="E1038">
            <v>0.40218334267324285</v>
          </cell>
        </row>
        <row r="1039">
          <cell r="B1039">
            <v>41997</v>
          </cell>
          <cell r="C1039">
            <v>0.66191935781491895</v>
          </cell>
          <cell r="E1039">
            <v>0.40217219512341773</v>
          </cell>
        </row>
        <row r="1040">
          <cell r="B1040">
            <v>41998</v>
          </cell>
          <cell r="C1040">
            <v>0.66222954015018032</v>
          </cell>
          <cell r="E1040">
            <v>0.40230996432798261</v>
          </cell>
        </row>
        <row r="1041">
          <cell r="B1041">
            <v>41999</v>
          </cell>
          <cell r="C1041">
            <v>0.65981126978792359</v>
          </cell>
          <cell r="E1041">
            <v>0.40241435430630101</v>
          </cell>
        </row>
        <row r="1042">
          <cell r="B1042">
            <v>42002</v>
          </cell>
          <cell r="C1042">
            <v>0.66453198278589765</v>
          </cell>
          <cell r="E1042">
            <v>0.40236673371118503</v>
          </cell>
        </row>
        <row r="1043">
          <cell r="B1043">
            <v>42003</v>
          </cell>
          <cell r="C1043">
            <v>0.66501555062876849</v>
          </cell>
          <cell r="E1043">
            <v>0.4016777558374654</v>
          </cell>
        </row>
        <row r="1044">
          <cell r="B1044">
            <v>42004</v>
          </cell>
          <cell r="C1044">
            <v>0.66582315609847276</v>
          </cell>
          <cell r="E1044">
            <v>0.40222184361233176</v>
          </cell>
        </row>
        <row r="1045">
          <cell r="B1045">
            <v>42005</v>
          </cell>
          <cell r="C1045">
            <v>0.66576299488738289</v>
          </cell>
          <cell r="E1045">
            <v>0.40219041789637316</v>
          </cell>
        </row>
        <row r="1046">
          <cell r="B1046">
            <v>42006</v>
          </cell>
          <cell r="C1046">
            <v>0.66574553277640425</v>
          </cell>
          <cell r="E1046">
            <v>0.40219274204851518</v>
          </cell>
        </row>
        <row r="1047">
          <cell r="B1047">
            <v>42009</v>
          </cell>
          <cell r="C1047">
            <v>0.6797124838299291</v>
          </cell>
          <cell r="E1047">
            <v>0.40610326996738855</v>
          </cell>
        </row>
        <row r="1048">
          <cell r="B1048">
            <v>42010</v>
          </cell>
          <cell r="C1048">
            <v>0.68125983385479782</v>
          </cell>
          <cell r="E1048">
            <v>0.4114943178035006</v>
          </cell>
        </row>
        <row r="1049">
          <cell r="B1049">
            <v>42011</v>
          </cell>
          <cell r="C1049">
            <v>0.68638949186514409</v>
          </cell>
          <cell r="E1049">
            <v>0.4150413509909513</v>
          </cell>
        </row>
        <row r="1050">
          <cell r="B1050">
            <v>42012</v>
          </cell>
          <cell r="C1050">
            <v>0.69309339537175796</v>
          </cell>
          <cell r="E1050">
            <v>0.42443728094477834</v>
          </cell>
        </row>
        <row r="1051">
          <cell r="B1051">
            <v>42013</v>
          </cell>
          <cell r="C1051">
            <v>0.68173674732361922</v>
          </cell>
          <cell r="E1051">
            <v>0.41921692285741391</v>
          </cell>
        </row>
        <row r="1052">
          <cell r="B1052">
            <v>42016</v>
          </cell>
          <cell r="C1052">
            <v>0.681454035389923</v>
          </cell>
          <cell r="E1052">
            <v>0.41915964745530648</v>
          </cell>
        </row>
        <row r="1053">
          <cell r="B1053">
            <v>42017</v>
          </cell>
          <cell r="C1053">
            <v>0.68136820328506575</v>
          </cell>
          <cell r="E1053">
            <v>0.41878464594816628</v>
          </cell>
        </row>
        <row r="1054">
          <cell r="B1054">
            <v>42018</v>
          </cell>
          <cell r="C1054">
            <v>0.68446811024917942</v>
          </cell>
          <cell r="E1054">
            <v>0.42708881634406842</v>
          </cell>
        </row>
        <row r="1055">
          <cell r="B1055">
            <v>42019</v>
          </cell>
          <cell r="C1055">
            <v>0.68744366618708974</v>
          </cell>
          <cell r="E1055">
            <v>0.42647601288344844</v>
          </cell>
        </row>
        <row r="1056">
          <cell r="B1056">
            <v>42020</v>
          </cell>
          <cell r="C1056">
            <v>0.68867720911067454</v>
          </cell>
          <cell r="E1056">
            <v>0.41848065264705187</v>
          </cell>
        </row>
        <row r="1057">
          <cell r="B1057">
            <v>42023</v>
          </cell>
          <cell r="C1057">
            <v>0.68867849677511617</v>
          </cell>
          <cell r="E1057">
            <v>0.41881436779081099</v>
          </cell>
        </row>
        <row r="1058">
          <cell r="B1058">
            <v>42024</v>
          </cell>
          <cell r="C1058">
            <v>0.688814111495198</v>
          </cell>
          <cell r="E1058">
            <v>0.41954217640666364</v>
          </cell>
        </row>
        <row r="1059">
          <cell r="B1059">
            <v>42025</v>
          </cell>
          <cell r="C1059">
            <v>0.68879645266478384</v>
          </cell>
          <cell r="E1059">
            <v>0.41950996541288837</v>
          </cell>
        </row>
        <row r="1060">
          <cell r="B1060">
            <v>42026</v>
          </cell>
          <cell r="C1060">
            <v>0.68622424336885801</v>
          </cell>
          <cell r="E1060">
            <v>0.42256827462976698</v>
          </cell>
        </row>
        <row r="1061">
          <cell r="B1061">
            <v>42027</v>
          </cell>
          <cell r="C1061">
            <v>0.68543543849537636</v>
          </cell>
          <cell r="E1061">
            <v>0.42007081394451495</v>
          </cell>
        </row>
        <row r="1062">
          <cell r="B1062">
            <v>42030</v>
          </cell>
          <cell r="C1062">
            <v>0.68534343181490864</v>
          </cell>
          <cell r="E1062">
            <v>0.42046285468521416</v>
          </cell>
        </row>
        <row r="1063">
          <cell r="B1063">
            <v>42031</v>
          </cell>
          <cell r="C1063">
            <v>0.67716062950343636</v>
          </cell>
          <cell r="E1063">
            <v>0.406726251034562</v>
          </cell>
        </row>
        <row r="1064">
          <cell r="B1064">
            <v>42032</v>
          </cell>
          <cell r="C1064">
            <v>0.6765236863122106</v>
          </cell>
          <cell r="E1064">
            <v>0.39525438683140163</v>
          </cell>
        </row>
        <row r="1065">
          <cell r="B1065">
            <v>42033</v>
          </cell>
          <cell r="C1065">
            <v>0.67708327569916882</v>
          </cell>
          <cell r="E1065">
            <v>0.39387227872718578</v>
          </cell>
        </row>
        <row r="1066">
          <cell r="B1066">
            <v>42034</v>
          </cell>
          <cell r="C1066">
            <v>0.67626529862101514</v>
          </cell>
          <cell r="E1066">
            <v>0.39016569169879251</v>
          </cell>
        </row>
        <row r="1067">
          <cell r="B1067">
            <v>42037</v>
          </cell>
          <cell r="C1067">
            <v>0.67263626376001351</v>
          </cell>
          <cell r="E1067">
            <v>0.3875612321231332</v>
          </cell>
        </row>
        <row r="1068">
          <cell r="B1068">
            <v>42038</v>
          </cell>
          <cell r="C1068">
            <v>0.67718995557424189</v>
          </cell>
          <cell r="E1068">
            <v>0.3928506128414328</v>
          </cell>
        </row>
        <row r="1069">
          <cell r="B1069">
            <v>42039</v>
          </cell>
          <cell r="C1069">
            <v>0.67055156832597518</v>
          </cell>
          <cell r="E1069">
            <v>0.39576446749427385</v>
          </cell>
        </row>
        <row r="1070">
          <cell r="B1070">
            <v>42040</v>
          </cell>
          <cell r="C1070">
            <v>0.67323449554349768</v>
          </cell>
          <cell r="E1070">
            <v>0.40153969523110122</v>
          </cell>
        </row>
        <row r="1071">
          <cell r="B1071">
            <v>42041</v>
          </cell>
          <cell r="C1071">
            <v>0.67247122601643361</v>
          </cell>
          <cell r="E1071">
            <v>0.3983932733513299</v>
          </cell>
        </row>
        <row r="1072">
          <cell r="B1072">
            <v>42044</v>
          </cell>
          <cell r="C1072">
            <v>0.67147864767486465</v>
          </cell>
          <cell r="E1072">
            <v>0.39630518064151848</v>
          </cell>
        </row>
        <row r="1073">
          <cell r="B1073">
            <v>42045</v>
          </cell>
          <cell r="C1073">
            <v>0.66995476528431652</v>
          </cell>
          <cell r="E1073">
            <v>0.39311815026161934</v>
          </cell>
        </row>
        <row r="1074">
          <cell r="B1074">
            <v>42046</v>
          </cell>
          <cell r="C1074">
            <v>0.66992826434708197</v>
          </cell>
          <cell r="E1074">
            <v>0.39307537190871494</v>
          </cell>
        </row>
        <row r="1075">
          <cell r="B1075">
            <v>42047</v>
          </cell>
          <cell r="C1075">
            <v>0.66813258997678626</v>
          </cell>
          <cell r="E1075">
            <v>0.39059919821126426</v>
          </cell>
        </row>
        <row r="1076">
          <cell r="B1076">
            <v>42048</v>
          </cell>
          <cell r="C1076">
            <v>0.6684472485198435</v>
          </cell>
          <cell r="E1076">
            <v>0.39165031800001326</v>
          </cell>
        </row>
        <row r="1077">
          <cell r="B1077">
            <v>42051</v>
          </cell>
          <cell r="C1077">
            <v>0.66767491272567681</v>
          </cell>
          <cell r="E1077">
            <v>0.39151192618571085</v>
          </cell>
        </row>
        <row r="1078">
          <cell r="B1078">
            <v>42052</v>
          </cell>
          <cell r="C1078">
            <v>0.66719094063717144</v>
          </cell>
          <cell r="E1078">
            <v>0.39130364218307195</v>
          </cell>
        </row>
        <row r="1079">
          <cell r="B1079">
            <v>42053</v>
          </cell>
          <cell r="C1079">
            <v>0.66557143060799684</v>
          </cell>
          <cell r="E1079">
            <v>0.3912220204239884</v>
          </cell>
        </row>
        <row r="1080">
          <cell r="B1080">
            <v>42054</v>
          </cell>
          <cell r="C1080">
            <v>0.66563383779154761</v>
          </cell>
          <cell r="E1080">
            <v>0.39105867364145458</v>
          </cell>
        </row>
        <row r="1081">
          <cell r="B1081">
            <v>42055</v>
          </cell>
          <cell r="C1081">
            <v>0.66568945009365632</v>
          </cell>
          <cell r="E1081">
            <v>0.39466070231135736</v>
          </cell>
        </row>
        <row r="1082">
          <cell r="B1082">
            <v>42058</v>
          </cell>
          <cell r="C1082">
            <v>0.66464741987692411</v>
          </cell>
          <cell r="E1082">
            <v>0.39418535593718046</v>
          </cell>
        </row>
        <row r="1083">
          <cell r="B1083">
            <v>42059</v>
          </cell>
          <cell r="C1083">
            <v>0.66535056715060259</v>
          </cell>
          <cell r="E1083">
            <v>0.39536233729862469</v>
          </cell>
        </row>
        <row r="1084">
          <cell r="B1084">
            <v>42060</v>
          </cell>
          <cell r="C1084">
            <v>0.66294176851947695</v>
          </cell>
          <cell r="E1084">
            <v>0.39319317568047546</v>
          </cell>
        </row>
        <row r="1085">
          <cell r="B1085">
            <v>42061</v>
          </cell>
          <cell r="C1085">
            <v>0.66346533464139312</v>
          </cell>
          <cell r="E1085">
            <v>0.39257454192774466</v>
          </cell>
        </row>
        <row r="1086">
          <cell r="B1086">
            <v>42062</v>
          </cell>
          <cell r="C1086">
            <v>0.66343678920253368</v>
          </cell>
          <cell r="E1086">
            <v>0.39272398712077405</v>
          </cell>
        </row>
        <row r="1087">
          <cell r="B1087">
            <v>42065</v>
          </cell>
          <cell r="C1087">
            <v>0.65682326166714888</v>
          </cell>
          <cell r="E1087">
            <v>0.39270182529552955</v>
          </cell>
        </row>
        <row r="1088">
          <cell r="B1088">
            <v>42066</v>
          </cell>
          <cell r="C1088">
            <v>0.65736946652330353</v>
          </cell>
          <cell r="E1088">
            <v>0.39334592929868201</v>
          </cell>
        </row>
        <row r="1089">
          <cell r="B1089">
            <v>42067</v>
          </cell>
          <cell r="C1089">
            <v>0.65574295987491271</v>
          </cell>
          <cell r="E1089">
            <v>0.39506031691912635</v>
          </cell>
        </row>
        <row r="1090">
          <cell r="B1090">
            <v>42068</v>
          </cell>
          <cell r="C1090">
            <v>0.65408083267724015</v>
          </cell>
          <cell r="E1090">
            <v>0.39657851168672348</v>
          </cell>
        </row>
        <row r="1091">
          <cell r="B1091">
            <v>42069</v>
          </cell>
          <cell r="C1091">
            <v>0.6587338424647281</v>
          </cell>
          <cell r="E1091">
            <v>0.40036254100014779</v>
          </cell>
        </row>
        <row r="1092">
          <cell r="B1092">
            <v>42072</v>
          </cell>
          <cell r="C1092">
            <v>0.65752377020561592</v>
          </cell>
          <cell r="E1092">
            <v>0.39823940219318055</v>
          </cell>
        </row>
        <row r="1093">
          <cell r="B1093">
            <v>42073</v>
          </cell>
          <cell r="C1093">
            <v>0.65963822924850479</v>
          </cell>
          <cell r="E1093">
            <v>0.40689018426027551</v>
          </cell>
        </row>
        <row r="1094">
          <cell r="B1094">
            <v>42074</v>
          </cell>
          <cell r="C1094">
            <v>0.65779877471041037</v>
          </cell>
          <cell r="E1094">
            <v>0.40676886497166559</v>
          </cell>
        </row>
        <row r="1095">
          <cell r="B1095">
            <v>42075</v>
          </cell>
          <cell r="C1095">
            <v>0.65765897932430739</v>
          </cell>
          <cell r="E1095">
            <v>0.4070159120331267</v>
          </cell>
        </row>
        <row r="1096">
          <cell r="B1096">
            <v>42076</v>
          </cell>
          <cell r="C1096">
            <v>0.65904731786670012</v>
          </cell>
          <cell r="E1096">
            <v>0.40941102051185024</v>
          </cell>
        </row>
        <row r="1097">
          <cell r="B1097">
            <v>42079</v>
          </cell>
          <cell r="C1097">
            <v>0.65309818187409063</v>
          </cell>
          <cell r="E1097">
            <v>0.40481501524362551</v>
          </cell>
        </row>
        <row r="1098">
          <cell r="B1098">
            <v>42080</v>
          </cell>
          <cell r="C1098">
            <v>0.65320840500326527</v>
          </cell>
          <cell r="E1098">
            <v>0.40514577083584008</v>
          </cell>
        </row>
        <row r="1099">
          <cell r="B1099">
            <v>42081</v>
          </cell>
          <cell r="C1099">
            <v>0.65760999703374501</v>
          </cell>
          <cell r="E1099">
            <v>0.39991829107092991</v>
          </cell>
        </row>
        <row r="1100">
          <cell r="B1100">
            <v>42082</v>
          </cell>
          <cell r="C1100">
            <v>0.65625738175228499</v>
          </cell>
          <cell r="E1100">
            <v>0.39100391695221026</v>
          </cell>
        </row>
        <row r="1101">
          <cell r="B1101">
            <v>42083</v>
          </cell>
          <cell r="C1101">
            <v>0.65701730141254377</v>
          </cell>
          <cell r="E1101">
            <v>0.39288969379816518</v>
          </cell>
        </row>
        <row r="1102">
          <cell r="B1102">
            <v>42086</v>
          </cell>
          <cell r="C1102">
            <v>0.65563757475517959</v>
          </cell>
          <cell r="E1102">
            <v>0.39536878965132005</v>
          </cell>
        </row>
        <row r="1103">
          <cell r="B1103">
            <v>42087</v>
          </cell>
          <cell r="C1103">
            <v>0.65285377177258352</v>
          </cell>
          <cell r="E1103">
            <v>0.39360677359185053</v>
          </cell>
        </row>
        <row r="1104">
          <cell r="B1104">
            <v>42088</v>
          </cell>
          <cell r="C1104">
            <v>0.65329242293567813</v>
          </cell>
          <cell r="E1104">
            <v>0.3880771535050539</v>
          </cell>
        </row>
        <row r="1105">
          <cell r="B1105">
            <v>42089</v>
          </cell>
          <cell r="C1105">
            <v>0.65268065127819874</v>
          </cell>
          <cell r="E1105">
            <v>0.38834144813857774</v>
          </cell>
        </row>
        <row r="1106">
          <cell r="B1106">
            <v>42090</v>
          </cell>
          <cell r="C1106">
            <v>0.65443444606515189</v>
          </cell>
          <cell r="E1106">
            <v>0.3902897863639806</v>
          </cell>
        </row>
        <row r="1107">
          <cell r="B1107">
            <v>42093</v>
          </cell>
          <cell r="C1107">
            <v>0.65508561565613666</v>
          </cell>
          <cell r="E1107">
            <v>0.39160323525673757</v>
          </cell>
        </row>
        <row r="1108">
          <cell r="B1108">
            <v>42094</v>
          </cell>
          <cell r="C1108">
            <v>0.65401878563243343</v>
          </cell>
          <cell r="E1108">
            <v>0.38899116788504934</v>
          </cell>
        </row>
        <row r="1109">
          <cell r="B1109">
            <v>42095</v>
          </cell>
          <cell r="C1109">
            <v>0.65431985312067575</v>
          </cell>
          <cell r="E1109">
            <v>0.38852210637353785</v>
          </cell>
        </row>
        <row r="1110">
          <cell r="B1110">
            <v>42096</v>
          </cell>
          <cell r="C1110">
            <v>0.6585946741205102</v>
          </cell>
          <cell r="E1110">
            <v>0.3889436561457279</v>
          </cell>
        </row>
        <row r="1111">
          <cell r="B1111">
            <v>42097</v>
          </cell>
          <cell r="C1111">
            <v>0.65912065626561978</v>
          </cell>
          <cell r="E1111">
            <v>0.38891167033056151</v>
          </cell>
        </row>
        <row r="1112">
          <cell r="B1112">
            <v>42100</v>
          </cell>
          <cell r="C1112">
            <v>0.66008552317710845</v>
          </cell>
          <cell r="E1112">
            <v>0.39116837695726026</v>
          </cell>
        </row>
        <row r="1113">
          <cell r="B1113">
            <v>42101</v>
          </cell>
          <cell r="C1113">
            <v>0.66442111405696624</v>
          </cell>
          <cell r="E1113">
            <v>0.39391160813504567</v>
          </cell>
        </row>
        <row r="1114">
          <cell r="B1114">
            <v>42102</v>
          </cell>
          <cell r="C1114">
            <v>0.6644997187560997</v>
          </cell>
          <cell r="E1114">
            <v>0.39566020745459018</v>
          </cell>
        </row>
        <row r="1115">
          <cell r="B1115">
            <v>42103</v>
          </cell>
          <cell r="C1115">
            <v>0.66325253216742708</v>
          </cell>
          <cell r="E1115">
            <v>0.39559417910730271</v>
          </cell>
        </row>
        <row r="1116">
          <cell r="B1116">
            <v>42104</v>
          </cell>
          <cell r="C1116">
            <v>0.66413974305005941</v>
          </cell>
          <cell r="E1116">
            <v>0.39646486716590923</v>
          </cell>
        </row>
        <row r="1117">
          <cell r="B1117">
            <v>42107</v>
          </cell>
          <cell r="C1117">
            <v>0.66818994382915975</v>
          </cell>
          <cell r="E1117">
            <v>0.40552320036738815</v>
          </cell>
        </row>
        <row r="1118">
          <cell r="B1118">
            <v>42108</v>
          </cell>
          <cell r="C1118">
            <v>0.6663579060717727</v>
          </cell>
          <cell r="E1118">
            <v>0.40301508096172423</v>
          </cell>
        </row>
        <row r="1119">
          <cell r="B1119">
            <v>42109</v>
          </cell>
          <cell r="C1119">
            <v>0.66584109002217451</v>
          </cell>
          <cell r="E1119">
            <v>0.40402858212657899</v>
          </cell>
        </row>
        <row r="1120">
          <cell r="B1120">
            <v>42110</v>
          </cell>
          <cell r="C1120">
            <v>0.66586089151388028</v>
          </cell>
          <cell r="E1120">
            <v>0.40451709793660701</v>
          </cell>
        </row>
        <row r="1121">
          <cell r="B1121">
            <v>42111</v>
          </cell>
          <cell r="C1121">
            <v>0.66814530097632407</v>
          </cell>
          <cell r="E1121">
            <v>0.40545020521691089</v>
          </cell>
        </row>
        <row r="1122">
          <cell r="B1122">
            <v>42114</v>
          </cell>
          <cell r="C1122">
            <v>0.66889361985543339</v>
          </cell>
          <cell r="E1122">
            <v>0.40565176158541794</v>
          </cell>
        </row>
        <row r="1123">
          <cell r="B1123">
            <v>42115</v>
          </cell>
          <cell r="C1123">
            <v>0.668546067469862</v>
          </cell>
          <cell r="E1123">
            <v>0.40544284529208802</v>
          </cell>
        </row>
        <row r="1124">
          <cell r="B1124">
            <v>42116</v>
          </cell>
          <cell r="C1124">
            <v>0.66759255604870216</v>
          </cell>
          <cell r="E1124">
            <v>0.40492091477024317</v>
          </cell>
        </row>
        <row r="1125">
          <cell r="B1125">
            <v>42117</v>
          </cell>
          <cell r="C1125">
            <v>0.6672854119093603</v>
          </cell>
          <cell r="E1125">
            <v>0.40491449952319414</v>
          </cell>
        </row>
        <row r="1126">
          <cell r="B1126">
            <v>42118</v>
          </cell>
          <cell r="C1126">
            <v>0.66773735973025428</v>
          </cell>
          <cell r="E1126">
            <v>0.40528596280601176</v>
          </cell>
        </row>
        <row r="1127">
          <cell r="B1127">
            <v>42121</v>
          </cell>
          <cell r="C1127">
            <v>0.66688723770424096</v>
          </cell>
          <cell r="E1127">
            <v>0.40424482964287717</v>
          </cell>
        </row>
        <row r="1128">
          <cell r="B1128">
            <v>42122</v>
          </cell>
          <cell r="C1128">
            <v>0.66771706243392159</v>
          </cell>
          <cell r="E1128">
            <v>0.40430755229142368</v>
          </cell>
        </row>
        <row r="1129">
          <cell r="B1129">
            <v>42123</v>
          </cell>
          <cell r="C1129">
            <v>0.66826799176530205</v>
          </cell>
          <cell r="E1129">
            <v>0.40484383085974002</v>
          </cell>
        </row>
        <row r="1130">
          <cell r="B1130">
            <v>42124</v>
          </cell>
          <cell r="C1130">
            <v>0.66578173435343302</v>
          </cell>
          <cell r="E1130">
            <v>0.40492663603720458</v>
          </cell>
        </row>
        <row r="1131">
          <cell r="B1131">
            <v>42125</v>
          </cell>
          <cell r="C1131">
            <v>0.65985789628533731</v>
          </cell>
          <cell r="E1131">
            <v>0.40212273663806553</v>
          </cell>
        </row>
        <row r="1132">
          <cell r="B1132">
            <v>42128</v>
          </cell>
          <cell r="C1132">
            <v>0.66185429399147577</v>
          </cell>
          <cell r="E1132">
            <v>0.4024278905351058</v>
          </cell>
        </row>
        <row r="1133">
          <cell r="B1133">
            <v>42129</v>
          </cell>
          <cell r="C1133">
            <v>0.66136402414537288</v>
          </cell>
          <cell r="E1133">
            <v>0.400801232302193</v>
          </cell>
        </row>
        <row r="1134">
          <cell r="B1134">
            <v>42130</v>
          </cell>
          <cell r="C1134">
            <v>0.66213084943601697</v>
          </cell>
          <cell r="E1134">
            <v>0.40193417128714587</v>
          </cell>
        </row>
        <row r="1135">
          <cell r="B1135">
            <v>42131</v>
          </cell>
          <cell r="C1135">
            <v>0.66452709815794442</v>
          </cell>
          <cell r="E1135">
            <v>0.40274336179813719</v>
          </cell>
        </row>
        <row r="1136">
          <cell r="B1136">
            <v>42132</v>
          </cell>
          <cell r="C1136">
            <v>0.6689136470111714</v>
          </cell>
          <cell r="E1136">
            <v>0.4054615999667856</v>
          </cell>
        </row>
        <row r="1137">
          <cell r="B1137">
            <v>42135</v>
          </cell>
          <cell r="C1137">
            <v>0.66960165980553077</v>
          </cell>
          <cell r="E1137">
            <v>0.4037907379147222</v>
          </cell>
        </row>
        <row r="1138">
          <cell r="B1138">
            <v>42136</v>
          </cell>
          <cell r="C1138">
            <v>0.66927493857191112</v>
          </cell>
          <cell r="E1138">
            <v>0.40433169839812749</v>
          </cell>
        </row>
        <row r="1139">
          <cell r="B1139">
            <v>42137</v>
          </cell>
          <cell r="C1139">
            <v>0.66987965281484185</v>
          </cell>
          <cell r="E1139">
            <v>0.40339544221218754</v>
          </cell>
        </row>
        <row r="1140">
          <cell r="B1140">
            <v>42138</v>
          </cell>
          <cell r="C1140">
            <v>0.67248423177767058</v>
          </cell>
          <cell r="E1140">
            <v>0.40330564627863347</v>
          </cell>
        </row>
        <row r="1141">
          <cell r="B1141">
            <v>42139</v>
          </cell>
          <cell r="C1141">
            <v>0.67326064298840582</v>
          </cell>
          <cell r="E1141">
            <v>0.40450145899607892</v>
          </cell>
        </row>
        <row r="1142">
          <cell r="B1142">
            <v>42142</v>
          </cell>
          <cell r="C1142">
            <v>0.67370268182087123</v>
          </cell>
          <cell r="E1142">
            <v>0.40523980311050967</v>
          </cell>
        </row>
        <row r="1143">
          <cell r="B1143">
            <v>42143</v>
          </cell>
          <cell r="C1143">
            <v>0.67341693376307421</v>
          </cell>
          <cell r="E1143">
            <v>0.4057193129551328</v>
          </cell>
        </row>
        <row r="1144">
          <cell r="B1144">
            <v>42144</v>
          </cell>
          <cell r="C1144">
            <v>0.67322463808101052</v>
          </cell>
          <cell r="E1144">
            <v>0.40570208272773856</v>
          </cell>
        </row>
        <row r="1145">
          <cell r="B1145">
            <v>42145</v>
          </cell>
          <cell r="C1145">
            <v>0.67356726517417975</v>
          </cell>
          <cell r="E1145">
            <v>0.40750576801070792</v>
          </cell>
        </row>
        <row r="1146">
          <cell r="B1146">
            <v>42146</v>
          </cell>
          <cell r="C1146">
            <v>0.6743328955654011</v>
          </cell>
          <cell r="E1146">
            <v>0.40852479201657776</v>
          </cell>
        </row>
        <row r="1147">
          <cell r="B1147">
            <v>42149</v>
          </cell>
          <cell r="C1147">
            <v>0.67423887518158887</v>
          </cell>
          <cell r="E1147">
            <v>0.40884140198577623</v>
          </cell>
        </row>
        <row r="1148">
          <cell r="B1148">
            <v>42150</v>
          </cell>
          <cell r="C1148">
            <v>0.67406374295160765</v>
          </cell>
          <cell r="E1148">
            <v>0.4071353411079438</v>
          </cell>
        </row>
        <row r="1149">
          <cell r="B1149">
            <v>42151</v>
          </cell>
          <cell r="C1149">
            <v>0.67457788641913052</v>
          </cell>
          <cell r="E1149">
            <v>0.40672728270628206</v>
          </cell>
        </row>
        <row r="1150">
          <cell r="B1150">
            <v>42152</v>
          </cell>
          <cell r="C1150">
            <v>0.67457744668626551</v>
          </cell>
          <cell r="E1150">
            <v>0.40641949728780952</v>
          </cell>
        </row>
        <row r="1151">
          <cell r="B1151">
            <v>42153</v>
          </cell>
          <cell r="C1151">
            <v>0.67193818338468303</v>
          </cell>
          <cell r="E1151">
            <v>0.40593715154044074</v>
          </cell>
        </row>
        <row r="1152">
          <cell r="B1152">
            <v>42156</v>
          </cell>
          <cell r="C1152">
            <v>0.67062138248196068</v>
          </cell>
          <cell r="E1152">
            <v>0.40552167604074063</v>
          </cell>
        </row>
        <row r="1153">
          <cell r="B1153">
            <v>42157</v>
          </cell>
          <cell r="C1153">
            <v>0.67057756119022982</v>
          </cell>
          <cell r="E1153">
            <v>0.40551937435239344</v>
          </cell>
        </row>
        <row r="1154">
          <cell r="B1154">
            <v>42158</v>
          </cell>
          <cell r="C1154">
            <v>0.67219464617100544</v>
          </cell>
          <cell r="E1154">
            <v>0.40432275065295475</v>
          </cell>
        </row>
        <row r="1155">
          <cell r="B1155">
            <v>42159</v>
          </cell>
          <cell r="C1155">
            <v>0.6732374140509394</v>
          </cell>
          <cell r="E1155">
            <v>0.40667647230294562</v>
          </cell>
        </row>
        <row r="1156">
          <cell r="B1156">
            <v>42160</v>
          </cell>
          <cell r="C1156">
            <v>0.67316093024769563</v>
          </cell>
          <cell r="E1156">
            <v>0.4064101210991895</v>
          </cell>
        </row>
        <row r="1157">
          <cell r="B1157">
            <v>42163</v>
          </cell>
          <cell r="C1157">
            <v>0.67113593148003325</v>
          </cell>
          <cell r="E1157">
            <v>0.40612364855187211</v>
          </cell>
        </row>
        <row r="1158">
          <cell r="B1158">
            <v>42164</v>
          </cell>
          <cell r="C1158">
            <v>0.67036049554270472</v>
          </cell>
          <cell r="E1158">
            <v>0.40426074682316715</v>
          </cell>
        </row>
        <row r="1159">
          <cell r="B1159">
            <v>42165</v>
          </cell>
          <cell r="C1159">
            <v>0.66943668322945438</v>
          </cell>
          <cell r="E1159">
            <v>0.40202689775644873</v>
          </cell>
        </row>
        <row r="1160">
          <cell r="B1160">
            <v>42166</v>
          </cell>
          <cell r="C1160">
            <v>0.66938077530408024</v>
          </cell>
          <cell r="E1160">
            <v>0.40232599039303502</v>
          </cell>
        </row>
        <row r="1161">
          <cell r="B1161">
            <v>42167</v>
          </cell>
          <cell r="C1161">
            <v>0.6710532615543946</v>
          </cell>
          <cell r="E1161">
            <v>0.40270128330362343</v>
          </cell>
        </row>
        <row r="1162">
          <cell r="B1162">
            <v>42170</v>
          </cell>
          <cell r="C1162">
            <v>0.67265270408538036</v>
          </cell>
          <cell r="E1162">
            <v>0.40542545140250325</v>
          </cell>
        </row>
        <row r="1163">
          <cell r="B1163">
            <v>42171</v>
          </cell>
          <cell r="C1163">
            <v>0.67306879941959008</v>
          </cell>
          <cell r="E1163">
            <v>0.4034330313629137</v>
          </cell>
        </row>
        <row r="1164">
          <cell r="B1164">
            <v>42172</v>
          </cell>
          <cell r="C1164">
            <v>0.67284783981778706</v>
          </cell>
          <cell r="E1164">
            <v>0.40360867680125223</v>
          </cell>
        </row>
        <row r="1165">
          <cell r="B1165">
            <v>42173</v>
          </cell>
          <cell r="C1165">
            <v>0.67463441744240515</v>
          </cell>
          <cell r="E1165">
            <v>0.40475171753504147</v>
          </cell>
        </row>
        <row r="1166">
          <cell r="B1166">
            <v>42174</v>
          </cell>
          <cell r="C1166">
            <v>0.67174134877287417</v>
          </cell>
          <cell r="E1166">
            <v>0.4020882306152328</v>
          </cell>
        </row>
        <row r="1167">
          <cell r="B1167">
            <v>42177</v>
          </cell>
          <cell r="C1167">
            <v>0.67228359095496826</v>
          </cell>
          <cell r="E1167">
            <v>0.4033540104152793</v>
          </cell>
        </row>
        <row r="1168">
          <cell r="B1168">
            <v>42178</v>
          </cell>
          <cell r="C1168">
            <v>0.67218571668784066</v>
          </cell>
          <cell r="E1168">
            <v>0.40321445247896426</v>
          </cell>
        </row>
        <row r="1169">
          <cell r="B1169">
            <v>42179</v>
          </cell>
          <cell r="C1169">
            <v>0.67281867338392276</v>
          </cell>
          <cell r="E1169">
            <v>0.40278652999391057</v>
          </cell>
        </row>
        <row r="1170">
          <cell r="B1170">
            <v>42180</v>
          </cell>
          <cell r="C1170">
            <v>0.6736846428293346</v>
          </cell>
          <cell r="E1170">
            <v>0.40489382125154261</v>
          </cell>
        </row>
        <row r="1171">
          <cell r="B1171">
            <v>42181</v>
          </cell>
          <cell r="C1171">
            <v>0.67298569737615255</v>
          </cell>
          <cell r="E1171">
            <v>0.40587190386841265</v>
          </cell>
        </row>
        <row r="1172">
          <cell r="B1172">
            <v>42184</v>
          </cell>
          <cell r="C1172">
            <v>0.67731345680505772</v>
          </cell>
          <cell r="E1172">
            <v>0.41828856620179483</v>
          </cell>
        </row>
        <row r="1173">
          <cell r="B1173">
            <v>42185</v>
          </cell>
          <cell r="C1173">
            <v>0.67664378185538898</v>
          </cell>
          <cell r="E1173">
            <v>0.41827684133365634</v>
          </cell>
        </row>
        <row r="1174">
          <cell r="B1174">
            <v>42186</v>
          </cell>
          <cell r="C1174">
            <v>0.67067056664454028</v>
          </cell>
          <cell r="E1174">
            <v>0.41984615182973345</v>
          </cell>
        </row>
        <row r="1175">
          <cell r="B1175">
            <v>42187</v>
          </cell>
          <cell r="C1175">
            <v>0.67450851143489587</v>
          </cell>
          <cell r="E1175">
            <v>0.42046110395105202</v>
          </cell>
        </row>
        <row r="1176">
          <cell r="B1176">
            <v>42188</v>
          </cell>
          <cell r="C1176">
            <v>0.67451346928650646</v>
          </cell>
          <cell r="E1176">
            <v>0.42045093010278844</v>
          </cell>
        </row>
        <row r="1177">
          <cell r="B1177">
            <v>42191</v>
          </cell>
          <cell r="C1177">
            <v>0.676590239747905</v>
          </cell>
          <cell r="E1177">
            <v>0.42193238181633713</v>
          </cell>
        </row>
        <row r="1178">
          <cell r="B1178">
            <v>42192</v>
          </cell>
          <cell r="C1178">
            <v>0.6765177126566827</v>
          </cell>
          <cell r="E1178">
            <v>0.41980397370013578</v>
          </cell>
        </row>
        <row r="1179">
          <cell r="B1179">
            <v>42193</v>
          </cell>
          <cell r="C1179">
            <v>0.67861990697246</v>
          </cell>
          <cell r="E1179">
            <v>0.42109246692127794</v>
          </cell>
        </row>
        <row r="1180">
          <cell r="B1180">
            <v>42194</v>
          </cell>
          <cell r="C1180">
            <v>0.68033169102994873</v>
          </cell>
          <cell r="E1180">
            <v>0.42191364535700682</v>
          </cell>
        </row>
        <row r="1181">
          <cell r="B1181">
            <v>42195</v>
          </cell>
          <cell r="C1181">
            <v>0.68407364708159879</v>
          </cell>
          <cell r="E1181">
            <v>0.4232303200595649</v>
          </cell>
        </row>
        <row r="1182">
          <cell r="B1182">
            <v>42198</v>
          </cell>
          <cell r="C1182">
            <v>0.68241590902469484</v>
          </cell>
          <cell r="E1182">
            <v>0.42361196566697884</v>
          </cell>
        </row>
        <row r="1183">
          <cell r="B1183">
            <v>42199</v>
          </cell>
          <cell r="C1183">
            <v>0.68159522188052457</v>
          </cell>
          <cell r="E1183">
            <v>0.42395020756773605</v>
          </cell>
        </row>
        <row r="1184">
          <cell r="B1184">
            <v>42200</v>
          </cell>
          <cell r="C1184">
            <v>0.68206124381553879</v>
          </cell>
          <cell r="E1184">
            <v>0.42307564602096154</v>
          </cell>
        </row>
        <row r="1185">
          <cell r="B1185">
            <v>42201</v>
          </cell>
          <cell r="C1185">
            <v>0.68211034886242961</v>
          </cell>
          <cell r="E1185">
            <v>0.42251745318884976</v>
          </cell>
        </row>
        <row r="1186">
          <cell r="B1186">
            <v>42202</v>
          </cell>
          <cell r="C1186">
            <v>0.68250236166789535</v>
          </cell>
          <cell r="E1186">
            <v>0.42242691264636656</v>
          </cell>
        </row>
        <row r="1187">
          <cell r="B1187">
            <v>42205</v>
          </cell>
          <cell r="C1187">
            <v>0.67716195682255631</v>
          </cell>
          <cell r="E1187">
            <v>0.41986144591461849</v>
          </cell>
        </row>
        <row r="1188">
          <cell r="B1188">
            <v>42206</v>
          </cell>
          <cell r="C1188">
            <v>0.67562819035707922</v>
          </cell>
          <cell r="E1188">
            <v>0.42800078095005523</v>
          </cell>
        </row>
        <row r="1189">
          <cell r="B1189">
            <v>42207</v>
          </cell>
          <cell r="C1189">
            <v>0.67416830353366597</v>
          </cell>
          <cell r="E1189">
            <v>0.42748410904476836</v>
          </cell>
        </row>
        <row r="1190">
          <cell r="B1190">
            <v>42208</v>
          </cell>
          <cell r="C1190">
            <v>0.6733232382251404</v>
          </cell>
          <cell r="E1190">
            <v>0.42761597296767789</v>
          </cell>
        </row>
        <row r="1191">
          <cell r="B1191">
            <v>42209</v>
          </cell>
          <cell r="C1191">
            <v>0.6737328718328307</v>
          </cell>
          <cell r="E1191">
            <v>0.42720518032309496</v>
          </cell>
        </row>
        <row r="1192">
          <cell r="B1192">
            <v>42212</v>
          </cell>
          <cell r="C1192">
            <v>0.67494241737377747</v>
          </cell>
          <cell r="E1192">
            <v>0.42941239859256197</v>
          </cell>
        </row>
        <row r="1193">
          <cell r="B1193">
            <v>42213</v>
          </cell>
          <cell r="C1193">
            <v>0.67760619884759998</v>
          </cell>
          <cell r="E1193">
            <v>0.42820255954071512</v>
          </cell>
        </row>
        <row r="1194">
          <cell r="B1194">
            <v>42214</v>
          </cell>
          <cell r="C1194">
            <v>0.67951045487127093</v>
          </cell>
          <cell r="E1194">
            <v>0.43132664149909572</v>
          </cell>
        </row>
        <row r="1195">
          <cell r="B1195">
            <v>42215</v>
          </cell>
          <cell r="C1195">
            <v>0.67849454218172323</v>
          </cell>
          <cell r="E1195">
            <v>0.42891427234567048</v>
          </cell>
        </row>
        <row r="1196">
          <cell r="B1196">
            <v>42216</v>
          </cell>
          <cell r="C1196">
            <v>0.6798448158476269</v>
          </cell>
          <cell r="E1196">
            <v>0.42911059818010527</v>
          </cell>
        </row>
        <row r="1197">
          <cell r="B1197">
            <v>42219</v>
          </cell>
          <cell r="C1197">
            <v>0.67270932915266057</v>
          </cell>
          <cell r="E1197">
            <v>0.41522332777923338</v>
          </cell>
        </row>
        <row r="1198">
          <cell r="B1198">
            <v>42220</v>
          </cell>
          <cell r="C1198">
            <v>0.67233426633240323</v>
          </cell>
          <cell r="E1198">
            <v>0.41772975237542997</v>
          </cell>
        </row>
        <row r="1199">
          <cell r="B1199">
            <v>42221</v>
          </cell>
          <cell r="C1199">
            <v>0.67039208929624583</v>
          </cell>
          <cell r="E1199">
            <v>0.41564416770445783</v>
          </cell>
        </row>
        <row r="1200">
          <cell r="B1200">
            <v>42222</v>
          </cell>
          <cell r="C1200">
            <v>0.67203659354831369</v>
          </cell>
          <cell r="E1200">
            <v>0.42896433640686815</v>
          </cell>
        </row>
        <row r="1201">
          <cell r="B1201">
            <v>42223</v>
          </cell>
          <cell r="C1201">
            <v>0.67298242463462932</v>
          </cell>
          <cell r="E1201">
            <v>0.42929858765872875</v>
          </cell>
        </row>
        <row r="1202">
          <cell r="B1202">
            <v>42226</v>
          </cell>
          <cell r="C1202">
            <v>0.67524443276185475</v>
          </cell>
          <cell r="E1202">
            <v>0.42855365065909257</v>
          </cell>
        </row>
        <row r="1203">
          <cell r="B1203">
            <v>42227</v>
          </cell>
          <cell r="C1203">
            <v>0.67591351594101645</v>
          </cell>
          <cell r="E1203">
            <v>0.43484033325934085</v>
          </cell>
        </row>
        <row r="1204">
          <cell r="B1204">
            <v>42228</v>
          </cell>
          <cell r="C1204">
            <v>0.67635352080733302</v>
          </cell>
          <cell r="E1204">
            <v>0.43148482939000782</v>
          </cell>
        </row>
        <row r="1205">
          <cell r="B1205">
            <v>42229</v>
          </cell>
          <cell r="C1205">
            <v>0.67652154477302917</v>
          </cell>
          <cell r="E1205">
            <v>0.43093047548940988</v>
          </cell>
        </row>
        <row r="1206">
          <cell r="B1206">
            <v>42230</v>
          </cell>
          <cell r="C1206">
            <v>0.67571123300920477</v>
          </cell>
          <cell r="E1206">
            <v>0.4286912079782893</v>
          </cell>
        </row>
        <row r="1207">
          <cell r="B1207">
            <v>42233</v>
          </cell>
          <cell r="C1207">
            <v>0.67496699002237737</v>
          </cell>
          <cell r="E1207">
            <v>0.42751761470143529</v>
          </cell>
        </row>
        <row r="1208">
          <cell r="B1208">
            <v>42234</v>
          </cell>
          <cell r="C1208">
            <v>0.67562901535361708</v>
          </cell>
          <cell r="E1208">
            <v>0.42791531004017008</v>
          </cell>
        </row>
        <row r="1209">
          <cell r="B1209">
            <v>42235</v>
          </cell>
          <cell r="C1209">
            <v>0.67357271918825246</v>
          </cell>
          <cell r="E1209">
            <v>0.42823738452453719</v>
          </cell>
        </row>
        <row r="1210">
          <cell r="B1210">
            <v>42236</v>
          </cell>
          <cell r="C1210">
            <v>0.6745698687567887</v>
          </cell>
          <cell r="E1210">
            <v>0.42977866042287244</v>
          </cell>
        </row>
        <row r="1211">
          <cell r="B1211">
            <v>42237</v>
          </cell>
          <cell r="C1211">
            <v>0.66451533518009887</v>
          </cell>
          <cell r="E1211">
            <v>0.42960113323758903</v>
          </cell>
        </row>
        <row r="1212">
          <cell r="B1212">
            <v>42240</v>
          </cell>
          <cell r="C1212">
            <v>0.66601834142725802</v>
          </cell>
          <cell r="E1212">
            <v>0.4707388315035424</v>
          </cell>
        </row>
        <row r="1213">
          <cell r="B1213">
            <v>42241</v>
          </cell>
          <cell r="C1213">
            <v>0.65843260511714374</v>
          </cell>
          <cell r="E1213">
            <v>0.44851864567197675</v>
          </cell>
        </row>
        <row r="1214">
          <cell r="B1214">
            <v>42242</v>
          </cell>
          <cell r="C1214">
            <v>0.66396457838937095</v>
          </cell>
          <cell r="E1214">
            <v>0.4357116876954672</v>
          </cell>
        </row>
        <row r="1215">
          <cell r="B1215">
            <v>42243</v>
          </cell>
          <cell r="C1215">
            <v>0.67000103990564797</v>
          </cell>
          <cell r="E1215">
            <v>0.44571471810983193</v>
          </cell>
        </row>
        <row r="1216">
          <cell r="B1216">
            <v>42244</v>
          </cell>
          <cell r="C1216">
            <v>0.6699884386909658</v>
          </cell>
          <cell r="E1216">
            <v>0.44476537694995716</v>
          </cell>
        </row>
        <row r="1217">
          <cell r="B1217">
            <v>42247</v>
          </cell>
          <cell r="C1217">
            <v>0.66963401731125394</v>
          </cell>
          <cell r="E1217">
            <v>0.44217367680494057</v>
          </cell>
        </row>
        <row r="1218">
          <cell r="B1218">
            <v>42248</v>
          </cell>
          <cell r="C1218">
            <v>0.67416799851018705</v>
          </cell>
          <cell r="E1218">
            <v>0.43799906215058593</v>
          </cell>
        </row>
        <row r="1219">
          <cell r="B1219">
            <v>42249</v>
          </cell>
          <cell r="C1219">
            <v>0.67583898947295407</v>
          </cell>
          <cell r="E1219">
            <v>0.43608566213218519</v>
          </cell>
        </row>
        <row r="1220">
          <cell r="B1220">
            <v>42250</v>
          </cell>
          <cell r="C1220">
            <v>0.67640804480539063</v>
          </cell>
          <cell r="E1220">
            <v>0.43565100655087929</v>
          </cell>
        </row>
        <row r="1221">
          <cell r="B1221">
            <v>42251</v>
          </cell>
          <cell r="C1221">
            <v>0.67407065628066409</v>
          </cell>
          <cell r="E1221">
            <v>0.43386998891455031</v>
          </cell>
        </row>
        <row r="1222">
          <cell r="B1222">
            <v>42254</v>
          </cell>
          <cell r="C1222">
            <v>0.67437536366394957</v>
          </cell>
          <cell r="E1222">
            <v>0.4337740218535131</v>
          </cell>
        </row>
        <row r="1223">
          <cell r="B1223">
            <v>42255</v>
          </cell>
          <cell r="C1223">
            <v>0.67794784272709585</v>
          </cell>
          <cell r="E1223">
            <v>0.43917604818869854</v>
          </cell>
        </row>
        <row r="1224">
          <cell r="B1224">
            <v>42256</v>
          </cell>
          <cell r="C1224">
            <v>0.67629845253595622</v>
          </cell>
          <cell r="E1224">
            <v>0.42969197356421701</v>
          </cell>
        </row>
        <row r="1225">
          <cell r="B1225">
            <v>42257</v>
          </cell>
          <cell r="C1225">
            <v>0.67601812259225391</v>
          </cell>
          <cell r="E1225">
            <v>0.42795735090284559</v>
          </cell>
        </row>
        <row r="1226">
          <cell r="B1226">
            <v>42258</v>
          </cell>
          <cell r="C1226">
            <v>0.67564921392088362</v>
          </cell>
          <cell r="E1226">
            <v>0.43140374486298622</v>
          </cell>
        </row>
        <row r="1227">
          <cell r="B1227">
            <v>42261</v>
          </cell>
          <cell r="C1227">
            <v>0.67583118250433294</v>
          </cell>
          <cell r="E1227">
            <v>0.43170430579621177</v>
          </cell>
        </row>
        <row r="1228">
          <cell r="B1228">
            <v>42262</v>
          </cell>
          <cell r="C1228">
            <v>0.67346152770344858</v>
          </cell>
          <cell r="E1228">
            <v>0.42764043443977484</v>
          </cell>
        </row>
        <row r="1229">
          <cell r="B1229">
            <v>42263</v>
          </cell>
          <cell r="C1229">
            <v>0.66862599437189874</v>
          </cell>
          <cell r="E1229">
            <v>0.42144180499764067</v>
          </cell>
        </row>
        <row r="1230">
          <cell r="B1230">
            <v>42264</v>
          </cell>
          <cell r="C1230">
            <v>0.66762663556935209</v>
          </cell>
          <cell r="E1230">
            <v>0.42354431876491488</v>
          </cell>
        </row>
        <row r="1231">
          <cell r="B1231">
            <v>42265</v>
          </cell>
          <cell r="C1231">
            <v>0.66789322858137035</v>
          </cell>
          <cell r="E1231">
            <v>0.42351979122789629</v>
          </cell>
        </row>
        <row r="1232">
          <cell r="B1232">
            <v>42268</v>
          </cell>
          <cell r="C1232">
            <v>0.66672977983999959</v>
          </cell>
          <cell r="E1232">
            <v>0.42179592637759356</v>
          </cell>
        </row>
        <row r="1233">
          <cell r="B1233">
            <v>42269</v>
          </cell>
          <cell r="C1233">
            <v>0.66971456485915737</v>
          </cell>
          <cell r="E1233">
            <v>0.42786229214387567</v>
          </cell>
        </row>
        <row r="1234">
          <cell r="B1234">
            <v>42270</v>
          </cell>
          <cell r="C1234">
            <v>0.66968755851966533</v>
          </cell>
          <cell r="E1234">
            <v>0.42861146286119461</v>
          </cell>
        </row>
        <row r="1235">
          <cell r="B1235">
            <v>42271</v>
          </cell>
          <cell r="C1235">
            <v>0.66889540929886238</v>
          </cell>
          <cell r="E1235">
            <v>0.42654896401082948</v>
          </cell>
        </row>
        <row r="1236">
          <cell r="B1236">
            <v>42272</v>
          </cell>
          <cell r="C1236">
            <v>0.67092567667425473</v>
          </cell>
          <cell r="E1236">
            <v>0.43143908172193829</v>
          </cell>
        </row>
        <row r="1237">
          <cell r="B1237">
            <v>42275</v>
          </cell>
          <cell r="C1237">
            <v>0.6790775123457945</v>
          </cell>
          <cell r="E1237">
            <v>0.4473411140777187</v>
          </cell>
        </row>
        <row r="1238">
          <cell r="B1238">
            <v>42276</v>
          </cell>
          <cell r="C1238">
            <v>0.68043077467331714</v>
          </cell>
          <cell r="E1238">
            <v>0.45342466784033009</v>
          </cell>
        </row>
        <row r="1239">
          <cell r="B1239">
            <v>42277</v>
          </cell>
          <cell r="C1239">
            <v>0.68400791766683089</v>
          </cell>
          <cell r="E1239">
            <v>0.45321884427516135</v>
          </cell>
        </row>
        <row r="1240">
          <cell r="B1240">
            <v>42278</v>
          </cell>
          <cell r="C1240">
            <v>0.6783762681428388</v>
          </cell>
          <cell r="E1240">
            <v>0.45593215621576383</v>
          </cell>
        </row>
        <row r="1241">
          <cell r="B1241">
            <v>42279</v>
          </cell>
          <cell r="C1241">
            <v>0.67679525464461243</v>
          </cell>
          <cell r="E1241">
            <v>0.45183161322304222</v>
          </cell>
        </row>
        <row r="1242">
          <cell r="B1242">
            <v>42282</v>
          </cell>
          <cell r="C1242">
            <v>0.68265206841469361</v>
          </cell>
          <cell r="E1242">
            <v>0.46164501700242566</v>
          </cell>
        </row>
        <row r="1243">
          <cell r="B1243">
            <v>42283</v>
          </cell>
          <cell r="C1243">
            <v>0.67687613016464931</v>
          </cell>
          <cell r="E1243">
            <v>0.44975186167505476</v>
          </cell>
        </row>
        <row r="1244">
          <cell r="B1244">
            <v>42284</v>
          </cell>
          <cell r="C1244">
            <v>0.67642530890156405</v>
          </cell>
          <cell r="E1244">
            <v>0.45223819028165563</v>
          </cell>
        </row>
        <row r="1245">
          <cell r="B1245">
            <v>42285</v>
          </cell>
          <cell r="C1245">
            <v>0.67679123877859304</v>
          </cell>
          <cell r="E1245">
            <v>0.45340975529188676</v>
          </cell>
        </row>
        <row r="1246">
          <cell r="B1246">
            <v>42286</v>
          </cell>
          <cell r="C1246">
            <v>0.67468294180372823</v>
          </cell>
          <cell r="E1246">
            <v>0.45841328170995582</v>
          </cell>
        </row>
        <row r="1247">
          <cell r="B1247">
            <v>42289</v>
          </cell>
          <cell r="C1247">
            <v>0.66756759339211913</v>
          </cell>
          <cell r="E1247">
            <v>0.45973001206330694</v>
          </cell>
        </row>
        <row r="1248">
          <cell r="B1248">
            <v>42290</v>
          </cell>
          <cell r="C1248">
            <v>0.66545498483579923</v>
          </cell>
          <cell r="E1248">
            <v>0.45559057453352542</v>
          </cell>
        </row>
        <row r="1249">
          <cell r="B1249">
            <v>42291</v>
          </cell>
          <cell r="C1249">
            <v>0.66332184085915935</v>
          </cell>
          <cell r="E1249">
            <v>0.45930863013504186</v>
          </cell>
        </row>
        <row r="1250">
          <cell r="B1250">
            <v>42292</v>
          </cell>
          <cell r="C1250">
            <v>0.66389375569799214</v>
          </cell>
          <cell r="E1250">
            <v>0.4581718099200669</v>
          </cell>
        </row>
        <row r="1251">
          <cell r="B1251">
            <v>42293</v>
          </cell>
          <cell r="C1251">
            <v>0.66539874056006798</v>
          </cell>
          <cell r="E1251">
            <v>0.45615956102904315</v>
          </cell>
        </row>
        <row r="1252">
          <cell r="B1252">
            <v>42296</v>
          </cell>
          <cell r="C1252">
            <v>0.66731215172136737</v>
          </cell>
          <cell r="E1252">
            <v>0.45593830828329096</v>
          </cell>
        </row>
        <row r="1253">
          <cell r="B1253">
            <v>42297</v>
          </cell>
          <cell r="C1253">
            <v>0.66408266798637428</v>
          </cell>
          <cell r="E1253">
            <v>0.45197176157481728</v>
          </cell>
        </row>
        <row r="1254">
          <cell r="B1254">
            <v>42298</v>
          </cell>
          <cell r="C1254">
            <v>0.66263628593919544</v>
          </cell>
          <cell r="E1254">
            <v>0.4504622700424385</v>
          </cell>
        </row>
        <row r="1255">
          <cell r="B1255">
            <v>42299</v>
          </cell>
          <cell r="C1255">
            <v>0.6543393178567608</v>
          </cell>
          <cell r="E1255">
            <v>0.4341953158293021</v>
          </cell>
        </row>
        <row r="1256">
          <cell r="B1256">
            <v>42300</v>
          </cell>
          <cell r="C1256">
            <v>0.6546495806672229</v>
          </cell>
          <cell r="E1256">
            <v>0.44185977138600041</v>
          </cell>
        </row>
        <row r="1257">
          <cell r="B1257">
            <v>42303</v>
          </cell>
          <cell r="C1257">
            <v>0.65697501412209813</v>
          </cell>
          <cell r="E1257">
            <v>0.44411407830257627</v>
          </cell>
        </row>
        <row r="1258">
          <cell r="B1258">
            <v>42304</v>
          </cell>
          <cell r="C1258">
            <v>0.65630754484585185</v>
          </cell>
          <cell r="E1258">
            <v>0.44394532775606527</v>
          </cell>
        </row>
        <row r="1259">
          <cell r="B1259">
            <v>42305</v>
          </cell>
          <cell r="C1259">
            <v>0.65760200157443438</v>
          </cell>
          <cell r="E1259">
            <v>0.44438032127277488</v>
          </cell>
        </row>
        <row r="1260">
          <cell r="B1260">
            <v>42306</v>
          </cell>
          <cell r="C1260">
            <v>0.6573941264565627</v>
          </cell>
          <cell r="E1260">
            <v>0.44578895225077764</v>
          </cell>
        </row>
        <row r="1261">
          <cell r="B1261">
            <v>42307</v>
          </cell>
          <cell r="C1261">
            <v>0.65610553496366264</v>
          </cell>
          <cell r="E1261">
            <v>0.44588395865257135</v>
          </cell>
        </row>
        <row r="1262">
          <cell r="B1262">
            <v>42310</v>
          </cell>
          <cell r="C1262">
            <v>0.65321232903379489</v>
          </cell>
          <cell r="E1262">
            <v>0.44857717571785344</v>
          </cell>
        </row>
        <row r="1263">
          <cell r="B1263">
            <v>42311</v>
          </cell>
          <cell r="C1263">
            <v>0.6540141634817872</v>
          </cell>
          <cell r="E1263">
            <v>0.44730581336998682</v>
          </cell>
        </row>
        <row r="1264">
          <cell r="B1264">
            <v>42312</v>
          </cell>
          <cell r="C1264">
            <v>0.65451470112433396</v>
          </cell>
          <cell r="E1264">
            <v>0.44664664878592752</v>
          </cell>
        </row>
        <row r="1265">
          <cell r="B1265">
            <v>42313</v>
          </cell>
          <cell r="C1265">
            <v>0.65388793339985607</v>
          </cell>
          <cell r="E1265">
            <v>0.44546424229901643</v>
          </cell>
        </row>
        <row r="1266">
          <cell r="B1266">
            <v>42314</v>
          </cell>
          <cell r="C1266">
            <v>0.65301261226118612</v>
          </cell>
          <cell r="E1266">
            <v>0.44395202796153932</v>
          </cell>
        </row>
        <row r="1267">
          <cell r="B1267">
            <v>42317</v>
          </cell>
          <cell r="C1267">
            <v>0.65404984787956522</v>
          </cell>
          <cell r="E1267">
            <v>0.44679876975457727</v>
          </cell>
        </row>
        <row r="1268">
          <cell r="B1268">
            <v>42318</v>
          </cell>
          <cell r="C1268">
            <v>0.65358197389516826</v>
          </cell>
          <cell r="E1268">
            <v>0.44513217116164999</v>
          </cell>
        </row>
        <row r="1269">
          <cell r="B1269">
            <v>42319</v>
          </cell>
          <cell r="C1269">
            <v>0.65373157714615082</v>
          </cell>
          <cell r="E1269">
            <v>0.44463244610525277</v>
          </cell>
        </row>
        <row r="1270">
          <cell r="B1270">
            <v>42320</v>
          </cell>
          <cell r="C1270">
            <v>0.65713386203348279</v>
          </cell>
          <cell r="E1270">
            <v>0.4504387653440356</v>
          </cell>
        </row>
        <row r="1271">
          <cell r="B1271">
            <v>42321</v>
          </cell>
          <cell r="C1271">
            <v>0.65800231649157703</v>
          </cell>
          <cell r="E1271">
            <v>0.45403008504221543</v>
          </cell>
        </row>
        <row r="1272">
          <cell r="B1272">
            <v>42324</v>
          </cell>
          <cell r="C1272">
            <v>0.66156394261524587</v>
          </cell>
          <cell r="E1272">
            <v>0.44738995131556641</v>
          </cell>
        </row>
        <row r="1273">
          <cell r="B1273">
            <v>42325</v>
          </cell>
          <cell r="C1273">
            <v>0.66299326787818857</v>
          </cell>
          <cell r="E1273">
            <v>0.44536253749791999</v>
          </cell>
        </row>
        <row r="1274">
          <cell r="B1274">
            <v>42326</v>
          </cell>
          <cell r="C1274">
            <v>0.6624775748883337</v>
          </cell>
          <cell r="E1274">
            <v>0.44347984755316316</v>
          </cell>
        </row>
        <row r="1275">
          <cell r="B1275">
            <v>42327</v>
          </cell>
          <cell r="C1275">
            <v>0.65937986518977043</v>
          </cell>
          <cell r="E1275">
            <v>0.44502840552799366</v>
          </cell>
        </row>
        <row r="1276">
          <cell r="B1276">
            <v>42328</v>
          </cell>
          <cell r="C1276">
            <v>0.65928485704071171</v>
          </cell>
          <cell r="E1276">
            <v>0.44357098844872661</v>
          </cell>
        </row>
        <row r="1277">
          <cell r="B1277">
            <v>42331</v>
          </cell>
          <cell r="C1277">
            <v>0.65928400298092249</v>
          </cell>
          <cell r="E1277">
            <v>0.44405727649224741</v>
          </cell>
        </row>
        <row r="1278">
          <cell r="B1278">
            <v>42332</v>
          </cell>
          <cell r="C1278">
            <v>0.65915145620886717</v>
          </cell>
          <cell r="E1278">
            <v>0.44247866676429393</v>
          </cell>
        </row>
        <row r="1279">
          <cell r="B1279">
            <v>42333</v>
          </cell>
          <cell r="C1279">
            <v>0.65901329770738515</v>
          </cell>
          <cell r="E1279">
            <v>0.44199150324333336</v>
          </cell>
        </row>
        <row r="1280">
          <cell r="B1280">
            <v>42334</v>
          </cell>
          <cell r="C1280">
            <v>0.6595499154846729</v>
          </cell>
          <cell r="E1280">
            <v>0.44239427680047744</v>
          </cell>
        </row>
        <row r="1281">
          <cell r="B1281">
            <v>42335</v>
          </cell>
          <cell r="C1281">
            <v>0.65923562329078389</v>
          </cell>
          <cell r="E1281">
            <v>0.44236479716723975</v>
          </cell>
        </row>
        <row r="1282">
          <cell r="B1282">
            <v>42338</v>
          </cell>
          <cell r="C1282">
            <v>0.65902889686775457</v>
          </cell>
          <cell r="E1282">
            <v>0.44097294870701664</v>
          </cell>
        </row>
        <row r="1283">
          <cell r="B1283">
            <v>42339</v>
          </cell>
          <cell r="C1283">
            <v>0.66366257278792129</v>
          </cell>
          <cell r="E1283">
            <v>0.44452655079732445</v>
          </cell>
        </row>
        <row r="1284">
          <cell r="B1284">
            <v>42340</v>
          </cell>
          <cell r="C1284">
            <v>0.67013770247259219</v>
          </cell>
          <cell r="E1284">
            <v>0.43606224083449058</v>
          </cell>
        </row>
        <row r="1285">
          <cell r="B1285">
            <v>42341</v>
          </cell>
          <cell r="C1285">
            <v>0.66959614038156001</v>
          </cell>
          <cell r="E1285">
            <v>0.44302769066589753</v>
          </cell>
        </row>
        <row r="1286">
          <cell r="B1286">
            <v>42342</v>
          </cell>
          <cell r="C1286">
            <v>0.65926096788400734</v>
          </cell>
          <cell r="E1286">
            <v>0.42898356531408927</v>
          </cell>
        </row>
        <row r="1287">
          <cell r="B1287">
            <v>42345</v>
          </cell>
          <cell r="C1287">
            <v>0.6597755651576358</v>
          </cell>
          <cell r="E1287">
            <v>0.4311441707505928</v>
          </cell>
        </row>
        <row r="1288">
          <cell r="B1288">
            <v>42346</v>
          </cell>
          <cell r="C1288">
            <v>0.65596857773135187</v>
          </cell>
          <cell r="E1288">
            <v>0.43244128068949161</v>
          </cell>
        </row>
        <row r="1289">
          <cell r="B1289">
            <v>42347</v>
          </cell>
          <cell r="C1289">
            <v>0.64774245091040039</v>
          </cell>
          <cell r="E1289">
            <v>0.43120700021856589</v>
          </cell>
        </row>
        <row r="1290">
          <cell r="B1290">
            <v>42348</v>
          </cell>
          <cell r="C1290">
            <v>0.64579056894430242</v>
          </cell>
          <cell r="E1290">
            <v>0.43523982664215927</v>
          </cell>
        </row>
        <row r="1291">
          <cell r="B1291">
            <v>42349</v>
          </cell>
          <cell r="C1291">
            <v>0.64497395972608307</v>
          </cell>
          <cell r="E1291">
            <v>0.44496230931706238</v>
          </cell>
        </row>
        <row r="1292">
          <cell r="B1292">
            <v>42352</v>
          </cell>
          <cell r="C1292">
            <v>0.63866595294239292</v>
          </cell>
          <cell r="E1292">
            <v>0.42519277698789365</v>
          </cell>
        </row>
        <row r="1293">
          <cell r="B1293">
            <v>42353</v>
          </cell>
          <cell r="C1293">
            <v>0.630281452957558</v>
          </cell>
          <cell r="E1293">
            <v>0.42231150799743405</v>
          </cell>
        </row>
        <row r="1294">
          <cell r="B1294">
            <v>42354</v>
          </cell>
          <cell r="C1294">
            <v>0.63437007430541614</v>
          </cell>
          <cell r="E1294">
            <v>0.42644797117381494</v>
          </cell>
        </row>
        <row r="1295">
          <cell r="B1295">
            <v>42355</v>
          </cell>
          <cell r="C1295">
            <v>0.63800178932865181</v>
          </cell>
          <cell r="E1295">
            <v>0.42246952661709469</v>
          </cell>
        </row>
        <row r="1296">
          <cell r="B1296">
            <v>42356</v>
          </cell>
          <cell r="C1296">
            <v>0.63346083298156075</v>
          </cell>
          <cell r="E1296">
            <v>0.42238346022683654</v>
          </cell>
        </row>
        <row r="1297">
          <cell r="B1297">
            <v>42359</v>
          </cell>
          <cell r="C1297">
            <v>0.62335110878907007</v>
          </cell>
          <cell r="E1297">
            <v>0.3974791221332768</v>
          </cell>
        </row>
        <row r="1298">
          <cell r="B1298">
            <v>42360</v>
          </cell>
          <cell r="C1298">
            <v>0.62498594017050413</v>
          </cell>
          <cell r="E1298">
            <v>0.3983210101271013</v>
          </cell>
        </row>
        <row r="1299">
          <cell r="B1299">
            <v>42361</v>
          </cell>
          <cell r="C1299">
            <v>0.62904381561063072</v>
          </cell>
          <cell r="E1299">
            <v>0.40237020707954596</v>
          </cell>
        </row>
        <row r="1300">
          <cell r="B1300">
            <v>42362</v>
          </cell>
          <cell r="C1300">
            <v>0.62933540843225255</v>
          </cell>
          <cell r="E1300">
            <v>0.40170932522598196</v>
          </cell>
        </row>
        <row r="1301">
          <cell r="B1301">
            <v>42363</v>
          </cell>
          <cell r="C1301">
            <v>0.62933340712593355</v>
          </cell>
          <cell r="E1301">
            <v>0.40177997649905678</v>
          </cell>
        </row>
        <row r="1302">
          <cell r="B1302">
            <v>42366</v>
          </cell>
          <cell r="C1302">
            <v>0.62835255906831888</v>
          </cell>
          <cell r="E1302">
            <v>0.40171878526420751</v>
          </cell>
        </row>
        <row r="1303">
          <cell r="B1303">
            <v>42367</v>
          </cell>
          <cell r="C1303">
            <v>0.63194727606082934</v>
          </cell>
          <cell r="E1303">
            <v>0.40521295384866163</v>
          </cell>
        </row>
        <row r="1304">
          <cell r="B1304">
            <v>42368</v>
          </cell>
          <cell r="C1304">
            <v>0.63037239380667631</v>
          </cell>
          <cell r="E1304">
            <v>0.4037125699831734</v>
          </cell>
        </row>
        <row r="1305">
          <cell r="B1305">
            <v>42369</v>
          </cell>
          <cell r="C1305">
            <v>0.62798339187880492</v>
          </cell>
          <cell r="E1305">
            <v>0.40275299614087001</v>
          </cell>
        </row>
        <row r="1306">
          <cell r="B1306">
            <v>42370</v>
          </cell>
          <cell r="C1306">
            <v>0.62751435123834032</v>
          </cell>
          <cell r="E1306">
            <v>0.40281348832135289</v>
          </cell>
        </row>
        <row r="1307">
          <cell r="B1307">
            <v>42373</v>
          </cell>
          <cell r="C1307">
            <v>0.6303806015245581</v>
          </cell>
          <cell r="E1307">
            <v>0.40735387917046512</v>
          </cell>
        </row>
        <row r="1308">
          <cell r="B1308">
            <v>42374</v>
          </cell>
          <cell r="C1308">
            <v>0.63044539224204466</v>
          </cell>
          <cell r="E1308">
            <v>0.40685958453815807</v>
          </cell>
        </row>
        <row r="1309">
          <cell r="B1309">
            <v>42375</v>
          </cell>
          <cell r="C1309">
            <v>0.62201149587185012</v>
          </cell>
          <cell r="E1309">
            <v>0.40243055569423858</v>
          </cell>
        </row>
        <row r="1310">
          <cell r="B1310">
            <v>42376</v>
          </cell>
          <cell r="C1310">
            <v>0.6248079547268468</v>
          </cell>
          <cell r="E1310">
            <v>0.40631013136957134</v>
          </cell>
        </row>
        <row r="1311">
          <cell r="B1311">
            <v>42377</v>
          </cell>
          <cell r="C1311">
            <v>0.62266721621538235</v>
          </cell>
          <cell r="E1311">
            <v>0.40066063296518412</v>
          </cell>
        </row>
        <row r="1312">
          <cell r="B1312">
            <v>42380</v>
          </cell>
          <cell r="C1312">
            <v>0.61736818115372716</v>
          </cell>
          <cell r="E1312">
            <v>0.39135309480596236</v>
          </cell>
        </row>
        <row r="1313">
          <cell r="B1313">
            <v>42381</v>
          </cell>
          <cell r="C1313">
            <v>0.62466932226335348</v>
          </cell>
          <cell r="E1313">
            <v>0.39291077468457297</v>
          </cell>
        </row>
        <row r="1314">
          <cell r="B1314">
            <v>42382</v>
          </cell>
          <cell r="C1314">
            <v>0.63422564380403601</v>
          </cell>
          <cell r="E1314">
            <v>0.40232398328096469</v>
          </cell>
        </row>
        <row r="1315">
          <cell r="B1315">
            <v>42383</v>
          </cell>
          <cell r="C1315">
            <v>0.63684721574876957</v>
          </cell>
          <cell r="E1315">
            <v>0.38440639639830038</v>
          </cell>
        </row>
        <row r="1316">
          <cell r="B1316">
            <v>42384</v>
          </cell>
          <cell r="C1316">
            <v>0.64479002527471185</v>
          </cell>
          <cell r="E1316">
            <v>0.40144975483255524</v>
          </cell>
        </row>
        <row r="1317">
          <cell r="B1317">
            <v>42387</v>
          </cell>
          <cell r="C1317">
            <v>0.64333659979912461</v>
          </cell>
          <cell r="E1317">
            <v>0.40287803201008904</v>
          </cell>
        </row>
        <row r="1318">
          <cell r="B1318">
            <v>42388</v>
          </cell>
          <cell r="C1318">
            <v>0.64081890114807094</v>
          </cell>
          <cell r="E1318">
            <v>0.40653773568823254</v>
          </cell>
        </row>
        <row r="1319">
          <cell r="B1319">
            <v>42389</v>
          </cell>
          <cell r="C1319">
            <v>0.64302545146554779</v>
          </cell>
          <cell r="E1319">
            <v>0.40878366160448676</v>
          </cell>
        </row>
        <row r="1320">
          <cell r="B1320">
            <v>42390</v>
          </cell>
          <cell r="C1320">
            <v>0.64310558907481397</v>
          </cell>
          <cell r="E1320">
            <v>0.40941557298887438</v>
          </cell>
        </row>
        <row r="1321">
          <cell r="B1321">
            <v>42391</v>
          </cell>
          <cell r="C1321">
            <v>0.65014940004914845</v>
          </cell>
          <cell r="E1321">
            <v>0.42427796119083655</v>
          </cell>
        </row>
        <row r="1322">
          <cell r="B1322">
            <v>42394</v>
          </cell>
          <cell r="C1322">
            <v>0.65490375124767353</v>
          </cell>
          <cell r="E1322">
            <v>0.41190907913748703</v>
          </cell>
        </row>
        <row r="1323">
          <cell r="B1323">
            <v>42395</v>
          </cell>
          <cell r="C1323">
            <v>0.65894386226779866</v>
          </cell>
          <cell r="E1323">
            <v>0.41471397016280981</v>
          </cell>
        </row>
        <row r="1324">
          <cell r="B1324">
            <v>42396</v>
          </cell>
          <cell r="C1324">
            <v>0.6588167322258508</v>
          </cell>
          <cell r="E1324">
            <v>0.40960764949189016</v>
          </cell>
        </row>
        <row r="1325">
          <cell r="B1325">
            <v>42397</v>
          </cell>
          <cell r="C1325">
            <v>0.66114099805570425</v>
          </cell>
          <cell r="E1325">
            <v>0.41306237539497542</v>
          </cell>
        </row>
        <row r="1326">
          <cell r="B1326">
            <v>42398</v>
          </cell>
          <cell r="C1326">
            <v>0.66107606418477993</v>
          </cell>
          <cell r="E1326">
            <v>0.42414336424655291</v>
          </cell>
        </row>
        <row r="1327">
          <cell r="B1327">
            <v>42401</v>
          </cell>
          <cell r="C1327">
            <v>0.65363149007344901</v>
          </cell>
          <cell r="E1327">
            <v>0.4244309541311776</v>
          </cell>
        </row>
        <row r="1328">
          <cell r="B1328">
            <v>42402</v>
          </cell>
          <cell r="C1328">
            <v>0.65696265126307862</v>
          </cell>
          <cell r="E1328">
            <v>0.43435579376754785</v>
          </cell>
        </row>
        <row r="1329">
          <cell r="B1329">
            <v>42403</v>
          </cell>
          <cell r="C1329">
            <v>0.65898179111783228</v>
          </cell>
          <cell r="E1329">
            <v>0.43287083912411611</v>
          </cell>
        </row>
        <row r="1330">
          <cell r="B1330">
            <v>42404</v>
          </cell>
          <cell r="C1330">
            <v>0.65556538903802331</v>
          </cell>
          <cell r="E1330">
            <v>0.42953593461389156</v>
          </cell>
        </row>
        <row r="1331">
          <cell r="B1331">
            <v>42405</v>
          </cell>
          <cell r="C1331">
            <v>0.65893258729975435</v>
          </cell>
          <cell r="E1331">
            <v>0.43574721593191185</v>
          </cell>
        </row>
        <row r="1332">
          <cell r="B1332">
            <v>42408</v>
          </cell>
          <cell r="C1332">
            <v>0.66014495973878307</v>
          </cell>
          <cell r="E1332">
            <v>0.43985813123830131</v>
          </cell>
        </row>
        <row r="1333">
          <cell r="B1333">
            <v>42409</v>
          </cell>
          <cell r="C1333">
            <v>0.66022440079331424</v>
          </cell>
          <cell r="E1333">
            <v>0.43940070687539956</v>
          </cell>
        </row>
        <row r="1334">
          <cell r="B1334">
            <v>42410</v>
          </cell>
          <cell r="C1334">
            <v>0.65998693466739067</v>
          </cell>
          <cell r="E1334">
            <v>0.43844160060975945</v>
          </cell>
        </row>
        <row r="1335">
          <cell r="B1335">
            <v>42411</v>
          </cell>
          <cell r="C1335">
            <v>0.66077554875559841</v>
          </cell>
          <cell r="E1335">
            <v>0.44216872600910706</v>
          </cell>
        </row>
        <row r="1336">
          <cell r="B1336">
            <v>42412</v>
          </cell>
          <cell r="C1336">
            <v>0.66677994390854722</v>
          </cell>
          <cell r="E1336">
            <v>0.45182109176126162</v>
          </cell>
        </row>
        <row r="1337">
          <cell r="B1337">
            <v>42415</v>
          </cell>
          <cell r="C1337">
            <v>0.66760723002678091</v>
          </cell>
          <cell r="E1337">
            <v>0.45183276175257875</v>
          </cell>
        </row>
        <row r="1338">
          <cell r="B1338">
            <v>42416</v>
          </cell>
          <cell r="C1338">
            <v>0.66581744637398521</v>
          </cell>
          <cell r="E1338">
            <v>0.45843288680801514</v>
          </cell>
        </row>
        <row r="1339">
          <cell r="B1339">
            <v>42417</v>
          </cell>
          <cell r="C1339">
            <v>0.66963057202100185</v>
          </cell>
          <cell r="E1339">
            <v>0.46690361802023767</v>
          </cell>
        </row>
        <row r="1340">
          <cell r="B1340">
            <v>42418</v>
          </cell>
          <cell r="C1340">
            <v>0.66880062697411968</v>
          </cell>
          <cell r="E1340">
            <v>0.46289291027203389</v>
          </cell>
        </row>
        <row r="1341">
          <cell r="B1341">
            <v>42419</v>
          </cell>
          <cell r="C1341">
            <v>0.66939699141992237</v>
          </cell>
          <cell r="E1341">
            <v>0.46232285608362128</v>
          </cell>
        </row>
        <row r="1342">
          <cell r="B1342">
            <v>42422</v>
          </cell>
          <cell r="C1342">
            <v>0.67262677033957374</v>
          </cell>
          <cell r="E1342">
            <v>0.46755323801607102</v>
          </cell>
        </row>
        <row r="1343">
          <cell r="B1343">
            <v>42423</v>
          </cell>
          <cell r="C1343">
            <v>0.67153366741630593</v>
          </cell>
          <cell r="E1343">
            <v>0.46572610021439348</v>
          </cell>
        </row>
        <row r="1344">
          <cell r="B1344">
            <v>42424</v>
          </cell>
          <cell r="C1344">
            <v>0.67190809243189664</v>
          </cell>
          <cell r="E1344">
            <v>0.4639823316379505</v>
          </cell>
        </row>
        <row r="1345">
          <cell r="B1345">
            <v>42425</v>
          </cell>
          <cell r="C1345">
            <v>0.67351883022112591</v>
          </cell>
          <cell r="E1345">
            <v>0.46757020802003524</v>
          </cell>
        </row>
        <row r="1346">
          <cell r="B1346">
            <v>42426</v>
          </cell>
          <cell r="C1346">
            <v>0.67062151841191275</v>
          </cell>
          <cell r="E1346">
            <v>0.46044587622262123</v>
          </cell>
        </row>
        <row r="1347">
          <cell r="B1347">
            <v>42429</v>
          </cell>
          <cell r="C1347">
            <v>0.65640400901108087</v>
          </cell>
          <cell r="E1347">
            <v>0.45329759302548223</v>
          </cell>
        </row>
        <row r="1348">
          <cell r="B1348">
            <v>42430</v>
          </cell>
          <cell r="C1348">
            <v>0.66335646753303756</v>
          </cell>
          <cell r="E1348">
            <v>0.46450024330535938</v>
          </cell>
        </row>
        <row r="1349">
          <cell r="B1349">
            <v>42431</v>
          </cell>
          <cell r="C1349">
            <v>0.66218216164503474</v>
          </cell>
          <cell r="E1349">
            <v>0.46397618280205527</v>
          </cell>
        </row>
        <row r="1350">
          <cell r="B1350">
            <v>42432</v>
          </cell>
          <cell r="C1350">
            <v>0.66206454060898468</v>
          </cell>
          <cell r="E1350">
            <v>0.4641929307526565</v>
          </cell>
        </row>
        <row r="1351">
          <cell r="B1351">
            <v>42433</v>
          </cell>
          <cell r="C1351">
            <v>0.6620825639179595</v>
          </cell>
          <cell r="E1351">
            <v>0.46330934040508809</v>
          </cell>
        </row>
        <row r="1352">
          <cell r="B1352">
            <v>42436</v>
          </cell>
          <cell r="C1352">
            <v>0.66211917123757591</v>
          </cell>
          <cell r="E1352">
            <v>0.46309684200042578</v>
          </cell>
        </row>
        <row r="1353">
          <cell r="B1353">
            <v>42437</v>
          </cell>
          <cell r="C1353">
            <v>0.66180353263539993</v>
          </cell>
          <cell r="E1353">
            <v>0.46358664040065578</v>
          </cell>
        </row>
        <row r="1354">
          <cell r="B1354">
            <v>42438</v>
          </cell>
          <cell r="C1354">
            <v>0.66302197699607091</v>
          </cell>
          <cell r="E1354">
            <v>0.46334632476246462</v>
          </cell>
        </row>
        <row r="1355">
          <cell r="B1355">
            <v>42439</v>
          </cell>
          <cell r="C1355">
            <v>0.66001381764876987</v>
          </cell>
          <cell r="E1355">
            <v>0.46039310414619777</v>
          </cell>
        </row>
        <row r="1356">
          <cell r="B1356">
            <v>42440</v>
          </cell>
          <cell r="C1356">
            <v>0.66499223661624707</v>
          </cell>
          <cell r="E1356">
            <v>0.46791107344088828</v>
          </cell>
        </row>
        <row r="1357">
          <cell r="B1357">
            <v>42443</v>
          </cell>
          <cell r="C1357">
            <v>0.66485290021025978</v>
          </cell>
          <cell r="E1357">
            <v>0.46750020506725615</v>
          </cell>
        </row>
        <row r="1358">
          <cell r="B1358">
            <v>42444</v>
          </cell>
          <cell r="C1358">
            <v>0.66150553798890932</v>
          </cell>
          <cell r="E1358">
            <v>0.4661744699223932</v>
          </cell>
        </row>
        <row r="1359">
          <cell r="B1359">
            <v>42445</v>
          </cell>
          <cell r="C1359">
            <v>0.66437333894971073</v>
          </cell>
          <cell r="E1359">
            <v>0.46788234778157545</v>
          </cell>
        </row>
        <row r="1360">
          <cell r="B1360">
            <v>42446</v>
          </cell>
          <cell r="C1360">
            <v>0.66497470000166936</v>
          </cell>
          <cell r="E1360">
            <v>0.4686503773127168</v>
          </cell>
        </row>
        <row r="1361">
          <cell r="B1361">
            <v>42447</v>
          </cell>
          <cell r="C1361">
            <v>0.66302660338203134</v>
          </cell>
          <cell r="E1361">
            <v>0.47112146305322505</v>
          </cell>
        </row>
        <row r="1362">
          <cell r="B1362">
            <v>42450</v>
          </cell>
          <cell r="C1362">
            <v>0.6634086887741153</v>
          </cell>
          <cell r="E1362">
            <v>0.47464299699850743</v>
          </cell>
        </row>
        <row r="1363">
          <cell r="B1363">
            <v>42451</v>
          </cell>
          <cell r="C1363">
            <v>0.6621253148681544</v>
          </cell>
          <cell r="E1363">
            <v>0.47490027834529197</v>
          </cell>
        </row>
        <row r="1364">
          <cell r="B1364">
            <v>42452</v>
          </cell>
          <cell r="C1364">
            <v>0.66296285873863781</v>
          </cell>
          <cell r="E1364">
            <v>0.47608845156252316</v>
          </cell>
        </row>
        <row r="1365">
          <cell r="B1365">
            <v>42453</v>
          </cell>
          <cell r="C1365">
            <v>0.66372612378386286</v>
          </cell>
          <cell r="E1365">
            <v>0.47455152629559466</v>
          </cell>
        </row>
        <row r="1366">
          <cell r="B1366">
            <v>42454</v>
          </cell>
          <cell r="C1366">
            <v>0.66409655295541914</v>
          </cell>
          <cell r="E1366">
            <v>0.47824287532952298</v>
          </cell>
        </row>
        <row r="1367">
          <cell r="B1367">
            <v>42457</v>
          </cell>
          <cell r="C1367">
            <v>0.66316040976233448</v>
          </cell>
          <cell r="E1367">
            <v>0.47811454112661861</v>
          </cell>
        </row>
        <row r="1368">
          <cell r="B1368">
            <v>42458</v>
          </cell>
          <cell r="C1368">
            <v>0.6640227579249931</v>
          </cell>
          <cell r="E1368">
            <v>0.47427810217422267</v>
          </cell>
        </row>
        <row r="1369">
          <cell r="B1369">
            <v>42459</v>
          </cell>
          <cell r="C1369">
            <v>0.66371242326692448</v>
          </cell>
          <cell r="E1369">
            <v>0.47417239920049858</v>
          </cell>
        </row>
        <row r="1370">
          <cell r="B1370">
            <v>42460</v>
          </cell>
          <cell r="C1370">
            <v>0.66368495105741698</v>
          </cell>
          <cell r="E1370">
            <v>0.47421512533321769</v>
          </cell>
        </row>
        <row r="1371">
          <cell r="B1371">
            <v>42461</v>
          </cell>
          <cell r="C1371">
            <v>0.66071627490428209</v>
          </cell>
          <cell r="E1371">
            <v>0.47406177954788115</v>
          </cell>
        </row>
        <row r="1372">
          <cell r="B1372">
            <v>42464</v>
          </cell>
          <cell r="C1372">
            <v>0.66078204814479313</v>
          </cell>
          <cell r="E1372">
            <v>0.47304479496565344</v>
          </cell>
        </row>
        <row r="1373">
          <cell r="B1373">
            <v>42465</v>
          </cell>
          <cell r="C1373">
            <v>0.66148709649315851</v>
          </cell>
          <cell r="E1373">
            <v>0.47476318193938222</v>
          </cell>
        </row>
        <row r="1374">
          <cell r="B1374">
            <v>42466</v>
          </cell>
          <cell r="C1374">
            <v>0.66264260579779977</v>
          </cell>
          <cell r="E1374">
            <v>0.47605331885542884</v>
          </cell>
        </row>
        <row r="1375">
          <cell r="B1375">
            <v>42467</v>
          </cell>
          <cell r="C1375">
            <v>0.6664039948340833</v>
          </cell>
          <cell r="E1375">
            <v>0.47745959186075998</v>
          </cell>
        </row>
        <row r="1376">
          <cell r="B1376">
            <v>42468</v>
          </cell>
          <cell r="C1376">
            <v>0.66615675920497197</v>
          </cell>
          <cell r="E1376">
            <v>0.47735541922185837</v>
          </cell>
        </row>
        <row r="1377">
          <cell r="B1377">
            <v>42471</v>
          </cell>
          <cell r="C1377">
            <v>0.66601811881661976</v>
          </cell>
          <cell r="E1377">
            <v>0.47625852127104407</v>
          </cell>
        </row>
        <row r="1378">
          <cell r="B1378">
            <v>42472</v>
          </cell>
          <cell r="C1378">
            <v>0.66704453383198792</v>
          </cell>
          <cell r="E1378">
            <v>0.47795384891845949</v>
          </cell>
        </row>
        <row r="1379">
          <cell r="B1379">
            <v>42473</v>
          </cell>
          <cell r="C1379">
            <v>0.66840305839339687</v>
          </cell>
          <cell r="E1379">
            <v>0.48167894225865365</v>
          </cell>
        </row>
        <row r="1380">
          <cell r="B1380">
            <v>42474</v>
          </cell>
          <cell r="C1380">
            <v>0.66837034081663838</v>
          </cell>
          <cell r="E1380">
            <v>0.48144506729100556</v>
          </cell>
        </row>
        <row r="1381">
          <cell r="B1381">
            <v>42475</v>
          </cell>
          <cell r="C1381">
            <v>0.66798730489621494</v>
          </cell>
          <cell r="E1381">
            <v>0.48098050977240842</v>
          </cell>
        </row>
        <row r="1382">
          <cell r="B1382">
            <v>42478</v>
          </cell>
          <cell r="C1382">
            <v>0.66860742431374709</v>
          </cell>
          <cell r="E1382">
            <v>0.4807744430242511</v>
          </cell>
        </row>
        <row r="1383">
          <cell r="B1383">
            <v>42479</v>
          </cell>
          <cell r="C1383">
            <v>0.66815469984214548</v>
          </cell>
          <cell r="E1383">
            <v>0.48088304978906798</v>
          </cell>
        </row>
        <row r="1384">
          <cell r="B1384">
            <v>42480</v>
          </cell>
          <cell r="C1384">
            <v>0.66765369852311462</v>
          </cell>
          <cell r="E1384">
            <v>0.48043148277296027</v>
          </cell>
        </row>
        <row r="1385">
          <cell r="B1385">
            <v>42481</v>
          </cell>
          <cell r="C1385">
            <v>0.66818609564728881</v>
          </cell>
          <cell r="E1385">
            <v>0.48024846557219986</v>
          </cell>
        </row>
        <row r="1386">
          <cell r="B1386">
            <v>42482</v>
          </cell>
          <cell r="C1386">
            <v>0.66843004812333529</v>
          </cell>
          <cell r="E1386">
            <v>0.48035383895801925</v>
          </cell>
        </row>
        <row r="1387">
          <cell r="B1387">
            <v>42485</v>
          </cell>
          <cell r="C1387">
            <v>0.66830960105470083</v>
          </cell>
          <cell r="E1387">
            <v>0.48048094175734485</v>
          </cell>
        </row>
        <row r="1388">
          <cell r="B1388">
            <v>42486</v>
          </cell>
          <cell r="C1388">
            <v>0.66803189262002483</v>
          </cell>
          <cell r="E1388">
            <v>0.48058844837289583</v>
          </cell>
        </row>
        <row r="1389">
          <cell r="B1389">
            <v>42487</v>
          </cell>
          <cell r="C1389">
            <v>0.66730491689235283</v>
          </cell>
          <cell r="E1389">
            <v>0.48094749764299177</v>
          </cell>
        </row>
        <row r="1390">
          <cell r="B1390">
            <v>42488</v>
          </cell>
          <cell r="C1390">
            <v>0.66750400300728741</v>
          </cell>
          <cell r="E1390">
            <v>0.47535199894000052</v>
          </cell>
        </row>
        <row r="1391">
          <cell r="B1391">
            <v>42489</v>
          </cell>
          <cell r="C1391">
            <v>0.6661535418850415</v>
          </cell>
          <cell r="E1391">
            <v>0.47570670236929752</v>
          </cell>
        </row>
        <row r="1392">
          <cell r="B1392">
            <v>42492</v>
          </cell>
          <cell r="C1392">
            <v>0.66357339961288841</v>
          </cell>
          <cell r="E1392">
            <v>0.47571795493687885</v>
          </cell>
        </row>
        <row r="1393">
          <cell r="B1393">
            <v>42493</v>
          </cell>
          <cell r="C1393">
            <v>0.66777785303215276</v>
          </cell>
          <cell r="E1393">
            <v>0.47875380955400665</v>
          </cell>
        </row>
        <row r="1394">
          <cell r="B1394">
            <v>42494</v>
          </cell>
          <cell r="C1394">
            <v>0.66832793410955638</v>
          </cell>
          <cell r="E1394">
            <v>0.4793846264808071</v>
          </cell>
        </row>
        <row r="1395">
          <cell r="B1395">
            <v>42495</v>
          </cell>
          <cell r="C1395">
            <v>0.66923112488670344</v>
          </cell>
          <cell r="E1395">
            <v>0.48057475973761377</v>
          </cell>
        </row>
        <row r="1396">
          <cell r="B1396">
            <v>42496</v>
          </cell>
          <cell r="C1396">
            <v>0.66877210211474269</v>
          </cell>
          <cell r="E1396">
            <v>0.47843466559750208</v>
          </cell>
        </row>
        <row r="1397">
          <cell r="B1397">
            <v>42499</v>
          </cell>
          <cell r="C1397">
            <v>0.66868776512742778</v>
          </cell>
          <cell r="E1397">
            <v>0.4790982841475474</v>
          </cell>
        </row>
        <row r="1398">
          <cell r="B1398">
            <v>42500</v>
          </cell>
          <cell r="C1398">
            <v>0.66847242176736577</v>
          </cell>
          <cell r="E1398">
            <v>0.47986116396348966</v>
          </cell>
        </row>
        <row r="1399">
          <cell r="B1399">
            <v>42501</v>
          </cell>
          <cell r="C1399">
            <v>0.66746862956241526</v>
          </cell>
          <cell r="E1399">
            <v>0.47651012185508412</v>
          </cell>
        </row>
        <row r="1400">
          <cell r="B1400">
            <v>42502</v>
          </cell>
          <cell r="C1400">
            <v>0.66742972347651119</v>
          </cell>
          <cell r="E1400">
            <v>0.47642815413773848</v>
          </cell>
        </row>
        <row r="1401">
          <cell r="B1401">
            <v>42503</v>
          </cell>
          <cell r="C1401">
            <v>0.66831070283033067</v>
          </cell>
          <cell r="E1401">
            <v>0.47683065740079961</v>
          </cell>
        </row>
        <row r="1402">
          <cell r="B1402">
            <v>42506</v>
          </cell>
          <cell r="C1402">
            <v>0.6683147388803431</v>
          </cell>
          <cell r="E1402">
            <v>0.47806157073238259</v>
          </cell>
        </row>
        <row r="1403">
          <cell r="B1403">
            <v>42507</v>
          </cell>
          <cell r="C1403">
            <v>0.66843315183179697</v>
          </cell>
          <cell r="E1403">
            <v>0.47579000898887464</v>
          </cell>
        </row>
        <row r="1404">
          <cell r="B1404">
            <v>42508</v>
          </cell>
          <cell r="C1404">
            <v>0.66893884496779943</v>
          </cell>
          <cell r="E1404">
            <v>0.47568494739688261</v>
          </cell>
        </row>
        <row r="1405">
          <cell r="B1405">
            <v>42509</v>
          </cell>
          <cell r="C1405">
            <v>0.66915528887493536</v>
          </cell>
          <cell r="E1405">
            <v>0.47575256923935783</v>
          </cell>
        </row>
        <row r="1406">
          <cell r="B1406">
            <v>42510</v>
          </cell>
          <cell r="C1406">
            <v>0.66968516975352554</v>
          </cell>
          <cell r="E1406">
            <v>0.47677887000566949</v>
          </cell>
        </row>
        <row r="1407">
          <cell r="B1407">
            <v>42513</v>
          </cell>
          <cell r="C1407">
            <v>0.66945255396440873</v>
          </cell>
          <cell r="E1407">
            <v>0.47614911507558388</v>
          </cell>
        </row>
        <row r="1408">
          <cell r="B1408">
            <v>42514</v>
          </cell>
          <cell r="C1408">
            <v>0.67177121672665718</v>
          </cell>
          <cell r="E1408">
            <v>0.47811133813851675</v>
          </cell>
        </row>
        <row r="1409">
          <cell r="B1409">
            <v>42515</v>
          </cell>
          <cell r="C1409">
            <v>0.67195154454211259</v>
          </cell>
          <cell r="E1409">
            <v>0.47909811392866952</v>
          </cell>
        </row>
        <row r="1410">
          <cell r="B1410">
            <v>42516</v>
          </cell>
          <cell r="C1410">
            <v>0.6717760678849255</v>
          </cell>
          <cell r="E1410">
            <v>0.48018383892657795</v>
          </cell>
        </row>
        <row r="1411">
          <cell r="B1411">
            <v>42517</v>
          </cell>
          <cell r="C1411">
            <v>0.67163917208164525</v>
          </cell>
          <cell r="E1411">
            <v>0.48034708415448069</v>
          </cell>
        </row>
        <row r="1412">
          <cell r="B1412">
            <v>42520</v>
          </cell>
          <cell r="C1412">
            <v>0.67164299213503476</v>
          </cell>
          <cell r="E1412">
            <v>0.4803820488194222</v>
          </cell>
        </row>
        <row r="1413">
          <cell r="B1413">
            <v>42521</v>
          </cell>
          <cell r="C1413">
            <v>0.67307846670012095</v>
          </cell>
          <cell r="E1413">
            <v>0.48067163030364496</v>
          </cell>
        </row>
        <row r="1414">
          <cell r="B1414">
            <v>42522</v>
          </cell>
          <cell r="C1414">
            <v>0.67311321299364402</v>
          </cell>
          <cell r="E1414">
            <v>0.4799593580679607</v>
          </cell>
        </row>
        <row r="1415">
          <cell r="B1415">
            <v>42523</v>
          </cell>
          <cell r="C1415">
            <v>0.67313234306571534</v>
          </cell>
          <cell r="E1415">
            <v>0.48010487579946448</v>
          </cell>
        </row>
        <row r="1416">
          <cell r="B1416">
            <v>42524</v>
          </cell>
          <cell r="C1416">
            <v>0.67449896793327224</v>
          </cell>
          <cell r="E1416">
            <v>0.48003383476031491</v>
          </cell>
        </row>
        <row r="1417">
          <cell r="B1417">
            <v>42527</v>
          </cell>
          <cell r="C1417">
            <v>0.67428367421742053</v>
          </cell>
          <cell r="E1417">
            <v>0.47993855755231629</v>
          </cell>
        </row>
        <row r="1418">
          <cell r="B1418">
            <v>42528</v>
          </cell>
          <cell r="C1418">
            <v>0.67374656322557491</v>
          </cell>
          <cell r="E1418">
            <v>0.4797996149616317</v>
          </cell>
        </row>
        <row r="1419">
          <cell r="B1419">
            <v>42529</v>
          </cell>
          <cell r="C1419">
            <v>0.67440761512782532</v>
          </cell>
          <cell r="E1419">
            <v>0.47994032624919536</v>
          </cell>
        </row>
        <row r="1420">
          <cell r="B1420">
            <v>42530</v>
          </cell>
          <cell r="C1420">
            <v>0.67432689718704819</v>
          </cell>
          <cell r="E1420">
            <v>0.48057560275580274</v>
          </cell>
        </row>
        <row r="1421">
          <cell r="B1421">
            <v>42531</v>
          </cell>
          <cell r="C1421">
            <v>0.67583845058956327</v>
          </cell>
          <cell r="E1421">
            <v>0.48385595172421747</v>
          </cell>
        </row>
        <row r="1422">
          <cell r="B1422">
            <v>42534</v>
          </cell>
          <cell r="C1422">
            <v>0.67678459087907261</v>
          </cell>
          <cell r="E1422">
            <v>0.48430341744540928</v>
          </cell>
        </row>
        <row r="1423">
          <cell r="B1423">
            <v>42535</v>
          </cell>
          <cell r="C1423">
            <v>0.67612651300285953</v>
          </cell>
          <cell r="E1423">
            <v>0.48258481230633421</v>
          </cell>
        </row>
        <row r="1424">
          <cell r="B1424">
            <v>42536</v>
          </cell>
          <cell r="C1424">
            <v>0.67570216716207332</v>
          </cell>
          <cell r="E1424">
            <v>0.48132058261269228</v>
          </cell>
        </row>
        <row r="1425">
          <cell r="B1425">
            <v>42537</v>
          </cell>
          <cell r="C1425">
            <v>0.67538539037760015</v>
          </cell>
          <cell r="E1425">
            <v>0.47887044506844872</v>
          </cell>
        </row>
        <row r="1426">
          <cell r="B1426">
            <v>42538</v>
          </cell>
          <cell r="C1426">
            <v>0.67515815162852189</v>
          </cell>
          <cell r="E1426">
            <v>0.47636075477042927</v>
          </cell>
        </row>
        <row r="1427">
          <cell r="B1427">
            <v>42541</v>
          </cell>
          <cell r="C1427">
            <v>0.67464246515057091</v>
          </cell>
          <cell r="E1427">
            <v>0.47668370115296876</v>
          </cell>
        </row>
        <row r="1428">
          <cell r="B1428">
            <v>42542</v>
          </cell>
          <cell r="C1428">
            <v>0.67524086992654453</v>
          </cell>
          <cell r="E1428">
            <v>0.47783926298917523</v>
          </cell>
        </row>
        <row r="1429">
          <cell r="B1429">
            <v>42543</v>
          </cell>
          <cell r="C1429">
            <v>0.67471121057084416</v>
          </cell>
          <cell r="E1429">
            <v>0.47688761544362784</v>
          </cell>
        </row>
        <row r="1430">
          <cell r="B1430">
            <v>42544</v>
          </cell>
          <cell r="C1430">
            <v>0.67706201647118436</v>
          </cell>
          <cell r="E1430">
            <v>0.47901544292817222</v>
          </cell>
        </row>
        <row r="1431">
          <cell r="B1431">
            <v>42545</v>
          </cell>
          <cell r="C1431">
            <v>0.68972339324038667</v>
          </cell>
          <cell r="E1431">
            <v>0.4924010671985718</v>
          </cell>
        </row>
        <row r="1432">
          <cell r="B1432">
            <v>42548</v>
          </cell>
          <cell r="C1432">
            <v>0.69384243484284636</v>
          </cell>
          <cell r="E1432">
            <v>0.49886713266508997</v>
          </cell>
        </row>
        <row r="1433">
          <cell r="B1433">
            <v>42549</v>
          </cell>
          <cell r="C1433">
            <v>0.69809269849784261</v>
          </cell>
          <cell r="E1433">
            <v>0.49868122465944809</v>
          </cell>
        </row>
        <row r="1434">
          <cell r="B1434">
            <v>42550</v>
          </cell>
          <cell r="C1434">
            <v>0.69963307559172627</v>
          </cell>
          <cell r="E1434">
            <v>0.50057871594758074</v>
          </cell>
        </row>
        <row r="1435">
          <cell r="B1435">
            <v>42551</v>
          </cell>
          <cell r="C1435">
            <v>0.70178854874187035</v>
          </cell>
          <cell r="E1435">
            <v>0.5028028515495907</v>
          </cell>
        </row>
        <row r="1436">
          <cell r="B1436">
            <v>42552</v>
          </cell>
          <cell r="C1436">
            <v>0.70431001321745135</v>
          </cell>
          <cell r="E1436">
            <v>0.50188183425337862</v>
          </cell>
        </row>
        <row r="1437">
          <cell r="B1437">
            <v>42555</v>
          </cell>
          <cell r="C1437">
            <v>0.70508830797005095</v>
          </cell>
          <cell r="E1437">
            <v>0.50190302392982089</v>
          </cell>
        </row>
        <row r="1438">
          <cell r="B1438">
            <v>42556</v>
          </cell>
          <cell r="C1438">
            <v>0.70565571103179392</v>
          </cell>
          <cell r="E1438">
            <v>0.50183264722962972</v>
          </cell>
        </row>
        <row r="1439">
          <cell r="B1439">
            <v>42557</v>
          </cell>
          <cell r="C1439">
            <v>0.70578845270102586</v>
          </cell>
          <cell r="E1439">
            <v>0.50143458483397063</v>
          </cell>
        </row>
        <row r="1440">
          <cell r="B1440">
            <v>42558</v>
          </cell>
          <cell r="C1440">
            <v>0.70568172589618139</v>
          </cell>
          <cell r="E1440">
            <v>0.50122819389325102</v>
          </cell>
        </row>
        <row r="1441">
          <cell r="B1441">
            <v>42559</v>
          </cell>
          <cell r="C1441">
            <v>0.70728499583061966</v>
          </cell>
          <cell r="E1441">
            <v>0.50474040283191524</v>
          </cell>
        </row>
        <row r="1442">
          <cell r="B1442">
            <v>42562</v>
          </cell>
          <cell r="C1442">
            <v>0.70726170022121027</v>
          </cell>
          <cell r="E1442">
            <v>0.50404089815570841</v>
          </cell>
        </row>
        <row r="1443">
          <cell r="B1443">
            <v>42563</v>
          </cell>
          <cell r="C1443">
            <v>0.70627137760976655</v>
          </cell>
          <cell r="E1443">
            <v>0.50554116791695669</v>
          </cell>
        </row>
        <row r="1444">
          <cell r="B1444">
            <v>42564</v>
          </cell>
          <cell r="C1444">
            <v>0.70666408857586238</v>
          </cell>
          <cell r="E1444">
            <v>0.50475805686670727</v>
          </cell>
        </row>
        <row r="1445">
          <cell r="B1445">
            <v>42565</v>
          </cell>
          <cell r="C1445">
            <v>0.70736999858410554</v>
          </cell>
          <cell r="E1445">
            <v>0.50523428020032446</v>
          </cell>
        </row>
        <row r="1446">
          <cell r="B1446">
            <v>42566</v>
          </cell>
          <cell r="C1446">
            <v>0.7073465858376583</v>
          </cell>
          <cell r="E1446">
            <v>0.5054096963843171</v>
          </cell>
        </row>
        <row r="1447">
          <cell r="B1447">
            <v>42569</v>
          </cell>
          <cell r="C1447">
            <v>0.70726353028178013</v>
          </cell>
          <cell r="E1447">
            <v>0.5055521995622837</v>
          </cell>
        </row>
        <row r="1448">
          <cell r="B1448">
            <v>42570</v>
          </cell>
          <cell r="C1448">
            <v>0.70767902583943665</v>
          </cell>
          <cell r="E1448">
            <v>0.50613985842055487</v>
          </cell>
        </row>
        <row r="1449">
          <cell r="B1449">
            <v>42571</v>
          </cell>
          <cell r="C1449">
            <v>0.70899782915801446</v>
          </cell>
          <cell r="E1449">
            <v>0.50643654122068416</v>
          </cell>
        </row>
        <row r="1450">
          <cell r="B1450">
            <v>42572</v>
          </cell>
          <cell r="C1450">
            <v>0.70894324750133697</v>
          </cell>
          <cell r="E1450">
            <v>0.50583238042935574</v>
          </cell>
        </row>
        <row r="1451">
          <cell r="B1451">
            <v>42573</v>
          </cell>
          <cell r="C1451">
            <v>0.70997114283302998</v>
          </cell>
          <cell r="E1451">
            <v>0.50636501506139375</v>
          </cell>
        </row>
        <row r="1452">
          <cell r="B1452">
            <v>42576</v>
          </cell>
          <cell r="C1452">
            <v>0.71006135187754649</v>
          </cell>
          <cell r="E1452">
            <v>0.5061674768636073</v>
          </cell>
        </row>
        <row r="1453">
          <cell r="B1453">
            <v>42577</v>
          </cell>
          <cell r="C1453">
            <v>0.70918490800967471</v>
          </cell>
          <cell r="E1453">
            <v>0.50600753742102966</v>
          </cell>
        </row>
        <row r="1454">
          <cell r="B1454">
            <v>42578</v>
          </cell>
          <cell r="C1454">
            <v>0.70802916070021615</v>
          </cell>
          <cell r="E1454">
            <v>0.50517271951845211</v>
          </cell>
        </row>
        <row r="1455">
          <cell r="B1455">
            <v>42579</v>
          </cell>
          <cell r="C1455">
            <v>0.70560841253877205</v>
          </cell>
          <cell r="E1455">
            <v>0.50609137855129949</v>
          </cell>
        </row>
        <row r="1456">
          <cell r="B1456">
            <v>42580</v>
          </cell>
          <cell r="C1456">
            <v>0.70501887312796163</v>
          </cell>
          <cell r="E1456">
            <v>0.50446660947983346</v>
          </cell>
        </row>
        <row r="1457">
          <cell r="B1457">
            <v>42583</v>
          </cell>
          <cell r="C1457">
            <v>0.70195000233013916</v>
          </cell>
          <cell r="E1457">
            <v>0.50526383453778323</v>
          </cell>
        </row>
        <row r="1458">
          <cell r="B1458">
            <v>42584</v>
          </cell>
          <cell r="C1458">
            <v>0.70183914260008928</v>
          </cell>
          <cell r="E1458">
            <v>0.50611042749949819</v>
          </cell>
        </row>
        <row r="1459">
          <cell r="B1459">
            <v>42585</v>
          </cell>
          <cell r="C1459">
            <v>0.70234234988629329</v>
          </cell>
          <cell r="E1459">
            <v>0.50605085962822283</v>
          </cell>
        </row>
        <row r="1460">
          <cell r="B1460">
            <v>42586</v>
          </cell>
          <cell r="C1460">
            <v>0.70075695630670376</v>
          </cell>
          <cell r="E1460">
            <v>0.50508260255839654</v>
          </cell>
        </row>
        <row r="1461">
          <cell r="B1461">
            <v>42587</v>
          </cell>
          <cell r="C1461">
            <v>0.7013688549343513</v>
          </cell>
          <cell r="E1461">
            <v>0.50658058897757352</v>
          </cell>
        </row>
        <row r="1462">
          <cell r="B1462">
            <v>42590</v>
          </cell>
          <cell r="C1462">
            <v>0.69968477722541977</v>
          </cell>
          <cell r="E1462">
            <v>0.50498145532295557</v>
          </cell>
        </row>
        <row r="1463">
          <cell r="B1463">
            <v>42591</v>
          </cell>
          <cell r="C1463">
            <v>0.69910138352592543</v>
          </cell>
          <cell r="E1463">
            <v>0.50413472543087146</v>
          </cell>
        </row>
        <row r="1464">
          <cell r="B1464">
            <v>42592</v>
          </cell>
          <cell r="C1464">
            <v>0.69909062580290515</v>
          </cell>
          <cell r="E1464">
            <v>0.50651765004060667</v>
          </cell>
        </row>
        <row r="1465">
          <cell r="B1465">
            <v>42593</v>
          </cell>
          <cell r="C1465">
            <v>0.69844258936636383</v>
          </cell>
          <cell r="E1465">
            <v>0.5047562182914388</v>
          </cell>
        </row>
        <row r="1466">
          <cell r="B1466">
            <v>42594</v>
          </cell>
          <cell r="C1466">
            <v>0.69850855439948223</v>
          </cell>
          <cell r="E1466">
            <v>0.50621020668713956</v>
          </cell>
        </row>
        <row r="1467">
          <cell r="B1467">
            <v>42597</v>
          </cell>
          <cell r="C1467">
            <v>0.69852831509647384</v>
          </cell>
          <cell r="E1467">
            <v>0.50696037558486651</v>
          </cell>
        </row>
        <row r="1468">
          <cell r="B1468">
            <v>42598</v>
          </cell>
          <cell r="C1468">
            <v>0.69875819010712747</v>
          </cell>
          <cell r="E1468">
            <v>0.50613981750544867</v>
          </cell>
        </row>
        <row r="1469">
          <cell r="B1469">
            <v>42599</v>
          </cell>
          <cell r="C1469">
            <v>0.69910695710741932</v>
          </cell>
          <cell r="E1469">
            <v>0.5063936837641545</v>
          </cell>
        </row>
        <row r="1470">
          <cell r="B1470">
            <v>42600</v>
          </cell>
          <cell r="C1470">
            <v>0.6988502194964713</v>
          </cell>
          <cell r="E1470">
            <v>0.50639339707549602</v>
          </cell>
        </row>
        <row r="1471">
          <cell r="B1471">
            <v>42601</v>
          </cell>
          <cell r="C1471">
            <v>0.69912844234533011</v>
          </cell>
          <cell r="E1471">
            <v>0.5057028330435247</v>
          </cell>
        </row>
        <row r="1472">
          <cell r="B1472">
            <v>42604</v>
          </cell>
          <cell r="C1472">
            <v>0.69886036267373031</v>
          </cell>
          <cell r="E1472">
            <v>0.50517770309279098</v>
          </cell>
        </row>
        <row r="1473">
          <cell r="B1473">
            <v>42605</v>
          </cell>
          <cell r="C1473">
            <v>0.704845959824554</v>
          </cell>
          <cell r="E1473">
            <v>0.50728852811368086</v>
          </cell>
        </row>
        <row r="1474">
          <cell r="B1474">
            <v>42606</v>
          </cell>
          <cell r="C1474">
            <v>0.70719199790532628</v>
          </cell>
          <cell r="E1474">
            <v>0.48862743729751934</v>
          </cell>
        </row>
        <row r="1475">
          <cell r="B1475">
            <v>42607</v>
          </cell>
          <cell r="C1475">
            <v>0.71165059932490082</v>
          </cell>
          <cell r="E1475">
            <v>0.50021046778236933</v>
          </cell>
        </row>
        <row r="1476">
          <cell r="B1476">
            <v>42608</v>
          </cell>
          <cell r="C1476">
            <v>0.71312884947802535</v>
          </cell>
          <cell r="E1476">
            <v>0.51386548649664343</v>
          </cell>
        </row>
        <row r="1477">
          <cell r="B1477">
            <v>42611</v>
          </cell>
          <cell r="C1477">
            <v>0.71150844516556733</v>
          </cell>
          <cell r="E1477">
            <v>0.51073554643752717</v>
          </cell>
        </row>
        <row r="1478">
          <cell r="B1478">
            <v>42612</v>
          </cell>
          <cell r="C1478">
            <v>0.71134176384688874</v>
          </cell>
          <cell r="E1478">
            <v>0.5109608623619184</v>
          </cell>
        </row>
        <row r="1479">
          <cell r="B1479">
            <v>42613</v>
          </cell>
          <cell r="C1479">
            <v>0.71167467203680423</v>
          </cell>
          <cell r="E1479">
            <v>0.5126136251946225</v>
          </cell>
        </row>
        <row r="1480">
          <cell r="B1480">
            <v>42614</v>
          </cell>
          <cell r="C1480">
            <v>0.71113566364019043</v>
          </cell>
          <cell r="E1480">
            <v>0.51848983198309539</v>
          </cell>
        </row>
        <row r="1481">
          <cell r="B1481">
            <v>42615</v>
          </cell>
          <cell r="C1481">
            <v>0.71159934134793545</v>
          </cell>
          <cell r="E1481">
            <v>0.5219559400559789</v>
          </cell>
        </row>
        <row r="1482">
          <cell r="B1482">
            <v>42618</v>
          </cell>
          <cell r="C1482">
            <v>0.71161355402361803</v>
          </cell>
          <cell r="E1482">
            <v>0.52213857014788767</v>
          </cell>
        </row>
        <row r="1483">
          <cell r="B1483">
            <v>42619</v>
          </cell>
          <cell r="C1483">
            <v>0.71452053009721717</v>
          </cell>
          <cell r="E1483">
            <v>0.52425365400979751</v>
          </cell>
        </row>
        <row r="1484">
          <cell r="B1484">
            <v>42620</v>
          </cell>
          <cell r="C1484">
            <v>0.71429627641987814</v>
          </cell>
          <cell r="E1484">
            <v>0.52419823338398919</v>
          </cell>
        </row>
        <row r="1485">
          <cell r="B1485">
            <v>42621</v>
          </cell>
          <cell r="C1485">
            <v>0.71541899350217064</v>
          </cell>
          <cell r="E1485">
            <v>0.52654207083007798</v>
          </cell>
        </row>
        <row r="1486">
          <cell r="B1486">
            <v>42622</v>
          </cell>
          <cell r="C1486">
            <v>0.72134786397326278</v>
          </cell>
          <cell r="E1486">
            <v>0.5367784663363101</v>
          </cell>
        </row>
        <row r="1487">
          <cell r="B1487">
            <v>42625</v>
          </cell>
          <cell r="C1487">
            <v>0.72099590272994518</v>
          </cell>
          <cell r="E1487">
            <v>0.53074239099219511</v>
          </cell>
        </row>
        <row r="1488">
          <cell r="B1488">
            <v>42626</v>
          </cell>
          <cell r="C1488">
            <v>0.72373249627477387</v>
          </cell>
          <cell r="E1488">
            <v>0.53285133676650043</v>
          </cell>
        </row>
        <row r="1489">
          <cell r="B1489">
            <v>42627</v>
          </cell>
          <cell r="C1489">
            <v>0.72361744795596339</v>
          </cell>
          <cell r="E1489">
            <v>0.53301330743691866</v>
          </cell>
        </row>
        <row r="1490">
          <cell r="B1490">
            <v>42628</v>
          </cell>
          <cell r="C1490">
            <v>0.72754246219990992</v>
          </cell>
          <cell r="E1490">
            <v>0.53558269253165502</v>
          </cell>
        </row>
        <row r="1491">
          <cell r="B1491">
            <v>42629</v>
          </cell>
          <cell r="C1491">
            <v>0.7312082572992652</v>
          </cell>
          <cell r="E1491">
            <v>0.540376740921095</v>
          </cell>
        </row>
        <row r="1492">
          <cell r="B1492">
            <v>42632</v>
          </cell>
          <cell r="C1492">
            <v>0.73151852589494371</v>
          </cell>
          <cell r="E1492">
            <v>0.54014345551673881</v>
          </cell>
        </row>
        <row r="1493">
          <cell r="B1493">
            <v>42633</v>
          </cell>
          <cell r="C1493">
            <v>0.73294632220074407</v>
          </cell>
          <cell r="E1493">
            <v>0.54132683152001093</v>
          </cell>
        </row>
        <row r="1494">
          <cell r="B1494">
            <v>42634</v>
          </cell>
          <cell r="C1494">
            <v>0.73559842082250171</v>
          </cell>
          <cell r="E1494">
            <v>0.5414724696535802</v>
          </cell>
        </row>
        <row r="1495">
          <cell r="B1495">
            <v>42635</v>
          </cell>
          <cell r="C1495">
            <v>0.73411989866605576</v>
          </cell>
          <cell r="E1495">
            <v>0.53867252882394379</v>
          </cell>
        </row>
        <row r="1496">
          <cell r="B1496">
            <v>42636</v>
          </cell>
          <cell r="C1496">
            <v>0.73389231181163195</v>
          </cell>
          <cell r="E1496">
            <v>0.53778514617565409</v>
          </cell>
        </row>
        <row r="1497">
          <cell r="B1497">
            <v>42639</v>
          </cell>
          <cell r="C1497">
            <v>0.7346182723449608</v>
          </cell>
          <cell r="E1497">
            <v>0.53828506759896722</v>
          </cell>
        </row>
        <row r="1498">
          <cell r="B1498">
            <v>42640</v>
          </cell>
          <cell r="C1498">
            <v>0.73582879933750556</v>
          </cell>
          <cell r="E1498">
            <v>0.53723662944186268</v>
          </cell>
        </row>
        <row r="1499">
          <cell r="B1499">
            <v>42641</v>
          </cell>
          <cell r="C1499">
            <v>0.72733536590951553</v>
          </cell>
          <cell r="E1499">
            <v>0.52330593305543605</v>
          </cell>
        </row>
        <row r="1500">
          <cell r="B1500">
            <v>42642</v>
          </cell>
          <cell r="C1500">
            <v>0.72800897286922428</v>
          </cell>
          <cell r="E1500">
            <v>0.52176680860891123</v>
          </cell>
        </row>
        <row r="1501">
          <cell r="B1501">
            <v>42643</v>
          </cell>
          <cell r="C1501">
            <v>0.72751924591745987</v>
          </cell>
          <cell r="E1501">
            <v>0.52441579531925686</v>
          </cell>
        </row>
        <row r="1502">
          <cell r="B1502">
            <v>42646</v>
          </cell>
          <cell r="C1502">
            <v>0.73507548885699281</v>
          </cell>
          <cell r="E1502">
            <v>0.52447332831636895</v>
          </cell>
        </row>
        <row r="1503">
          <cell r="B1503">
            <v>42647</v>
          </cell>
          <cell r="C1503">
            <v>0.73776674505224771</v>
          </cell>
          <cell r="E1503">
            <v>0.53406434056844476</v>
          </cell>
        </row>
        <row r="1504">
          <cell r="B1504">
            <v>42648</v>
          </cell>
          <cell r="C1504">
            <v>0.73359689337921041</v>
          </cell>
          <cell r="E1504">
            <v>0.52835702431805376</v>
          </cell>
        </row>
        <row r="1505">
          <cell r="B1505">
            <v>42649</v>
          </cell>
          <cell r="C1505">
            <v>0.73695766397944529</v>
          </cell>
          <cell r="E1505">
            <v>0.5335231293277154</v>
          </cell>
        </row>
        <row r="1506">
          <cell r="B1506">
            <v>42650</v>
          </cell>
          <cell r="C1506">
            <v>0.73564924375867624</v>
          </cell>
          <cell r="E1506">
            <v>0.53183037967445768</v>
          </cell>
        </row>
        <row r="1507">
          <cell r="B1507">
            <v>42653</v>
          </cell>
          <cell r="C1507">
            <v>0.73523187356513431</v>
          </cell>
          <cell r="E1507">
            <v>0.53111785977311843</v>
          </cell>
        </row>
        <row r="1508">
          <cell r="B1508">
            <v>42654</v>
          </cell>
          <cell r="C1508">
            <v>0.73660052048053271</v>
          </cell>
          <cell r="E1508">
            <v>0.53219025437554712</v>
          </cell>
        </row>
        <row r="1509">
          <cell r="B1509">
            <v>42655</v>
          </cell>
          <cell r="C1509">
            <v>0.73692191054103651</v>
          </cell>
          <cell r="E1509">
            <v>0.53207847475191294</v>
          </cell>
        </row>
        <row r="1510">
          <cell r="B1510">
            <v>42656</v>
          </cell>
          <cell r="C1510">
            <v>0.73688809237677555</v>
          </cell>
          <cell r="E1510">
            <v>0.53190678168100158</v>
          </cell>
        </row>
        <row r="1511">
          <cell r="B1511">
            <v>42657</v>
          </cell>
          <cell r="C1511">
            <v>0.73679419398368384</v>
          </cell>
          <cell r="E1511">
            <v>0.53150276222114623</v>
          </cell>
        </row>
        <row r="1512">
          <cell r="B1512">
            <v>42660</v>
          </cell>
          <cell r="C1512">
            <v>0.73829506427601888</v>
          </cell>
          <cell r="E1512">
            <v>0.53585358627474589</v>
          </cell>
        </row>
        <row r="1513">
          <cell r="B1513">
            <v>42661</v>
          </cell>
          <cell r="C1513">
            <v>0.73853981766320298</v>
          </cell>
          <cell r="E1513">
            <v>0.53554948388965595</v>
          </cell>
        </row>
        <row r="1514">
          <cell r="B1514">
            <v>42662</v>
          </cell>
          <cell r="C1514">
            <v>0.73885792988980481</v>
          </cell>
          <cell r="E1514">
            <v>0.53577274913751072</v>
          </cell>
        </row>
        <row r="1515">
          <cell r="B1515">
            <v>42663</v>
          </cell>
          <cell r="C1515">
            <v>0.73900562172327799</v>
          </cell>
          <cell r="E1515">
            <v>0.53635800553864443</v>
          </cell>
        </row>
        <row r="1516">
          <cell r="B1516">
            <v>42664</v>
          </cell>
          <cell r="C1516">
            <v>0.73917554374962469</v>
          </cell>
          <cell r="E1516">
            <v>0.53681256303269487</v>
          </cell>
        </row>
        <row r="1517">
          <cell r="B1517">
            <v>42667</v>
          </cell>
          <cell r="C1517">
            <v>0.743521130119143</v>
          </cell>
          <cell r="E1517">
            <v>0.54353179905012927</v>
          </cell>
        </row>
        <row r="1518">
          <cell r="B1518">
            <v>42668</v>
          </cell>
          <cell r="C1518">
            <v>0.74314673470920978</v>
          </cell>
          <cell r="E1518">
            <v>0.54216798715415859</v>
          </cell>
        </row>
        <row r="1519">
          <cell r="B1519">
            <v>42669</v>
          </cell>
          <cell r="C1519">
            <v>0.7428318987529775</v>
          </cell>
          <cell r="E1519">
            <v>0.54212644522732589</v>
          </cell>
        </row>
        <row r="1520">
          <cell r="B1520">
            <v>42670</v>
          </cell>
          <cell r="C1520">
            <v>0.74286398589534397</v>
          </cell>
          <cell r="E1520">
            <v>0.54220335038765755</v>
          </cell>
        </row>
        <row r="1521">
          <cell r="B1521">
            <v>42671</v>
          </cell>
          <cell r="C1521">
            <v>0.74313948969141985</v>
          </cell>
          <cell r="E1521">
            <v>0.54351950297411566</v>
          </cell>
        </row>
        <row r="1522">
          <cell r="B1522">
            <v>42674</v>
          </cell>
          <cell r="C1522">
            <v>0.74295538661747973</v>
          </cell>
          <cell r="E1522">
            <v>0.54272564672320645</v>
          </cell>
        </row>
        <row r="1523">
          <cell r="B1523">
            <v>42675</v>
          </cell>
          <cell r="C1523">
            <v>0.74429927532251527</v>
          </cell>
          <cell r="E1523">
            <v>0.54426033325276346</v>
          </cell>
        </row>
        <row r="1524">
          <cell r="B1524">
            <v>42676</v>
          </cell>
          <cell r="C1524">
            <v>0.74909912059136374</v>
          </cell>
          <cell r="E1524">
            <v>0.54517114867035721</v>
          </cell>
        </row>
        <row r="1525">
          <cell r="B1525">
            <v>42677</v>
          </cell>
          <cell r="C1525">
            <v>0.7485891342131662</v>
          </cell>
          <cell r="E1525">
            <v>0.54452037075358029</v>
          </cell>
        </row>
        <row r="1526">
          <cell r="B1526">
            <v>42678</v>
          </cell>
          <cell r="C1526">
            <v>0.74827530797805286</v>
          </cell>
          <cell r="E1526">
            <v>0.54497084072363422</v>
          </cell>
        </row>
        <row r="1527">
          <cell r="B1527">
            <v>42681</v>
          </cell>
          <cell r="C1527">
            <v>0.75483219575965776</v>
          </cell>
          <cell r="E1527">
            <v>0.5505499378881179</v>
          </cell>
        </row>
        <row r="1528">
          <cell r="B1528">
            <v>42682</v>
          </cell>
          <cell r="C1528">
            <v>0.75466377500809112</v>
          </cell>
          <cell r="E1528">
            <v>0.55116546409924161</v>
          </cell>
        </row>
        <row r="1529">
          <cell r="B1529">
            <v>42683</v>
          </cell>
          <cell r="C1529">
            <v>0.74320613074815178</v>
          </cell>
          <cell r="E1529">
            <v>0.54320087059832778</v>
          </cell>
        </row>
        <row r="1530">
          <cell r="B1530">
            <v>42684</v>
          </cell>
          <cell r="C1530">
            <v>0.73352425805398858</v>
          </cell>
          <cell r="E1530">
            <v>0.54277616137306273</v>
          </cell>
        </row>
        <row r="1531">
          <cell r="B1531">
            <v>42685</v>
          </cell>
          <cell r="C1531">
            <v>0.73039178072124999</v>
          </cell>
          <cell r="E1531">
            <v>0.54287554875879729</v>
          </cell>
        </row>
        <row r="1532">
          <cell r="B1532">
            <v>42688</v>
          </cell>
          <cell r="C1532">
            <v>0.72591446926006464</v>
          </cell>
          <cell r="E1532">
            <v>0.53202950492563739</v>
          </cell>
        </row>
        <row r="1533">
          <cell r="B1533">
            <v>42689</v>
          </cell>
          <cell r="C1533">
            <v>0.72487752631876778</v>
          </cell>
          <cell r="E1533">
            <v>0.53115929330100453</v>
          </cell>
        </row>
        <row r="1534">
          <cell r="B1534">
            <v>42690</v>
          </cell>
          <cell r="C1534">
            <v>0.72421625364983999</v>
          </cell>
          <cell r="E1534">
            <v>0.53809926755183302</v>
          </cell>
        </row>
        <row r="1535">
          <cell r="B1535">
            <v>42691</v>
          </cell>
          <cell r="C1535">
            <v>0.72269044495555168</v>
          </cell>
          <cell r="E1535">
            <v>0.53974301603496866</v>
          </cell>
        </row>
        <row r="1536">
          <cell r="B1536">
            <v>42692</v>
          </cell>
          <cell r="C1536">
            <v>0.72503400590738509</v>
          </cell>
          <cell r="E1536">
            <v>0.54409932840683928</v>
          </cell>
        </row>
        <row r="1537">
          <cell r="B1537">
            <v>42695</v>
          </cell>
          <cell r="C1537">
            <v>0.72857547701358838</v>
          </cell>
          <cell r="E1537">
            <v>0.54503117832979231</v>
          </cell>
        </row>
        <row r="1538">
          <cell r="B1538">
            <v>42696</v>
          </cell>
          <cell r="C1538">
            <v>0.72765107480578528</v>
          </cell>
          <cell r="E1538">
            <v>0.54650831732525906</v>
          </cell>
        </row>
        <row r="1539">
          <cell r="B1539">
            <v>42697</v>
          </cell>
          <cell r="C1539">
            <v>0.72676830120458813</v>
          </cell>
          <cell r="E1539">
            <v>0.54643829109944986</v>
          </cell>
        </row>
        <row r="1540">
          <cell r="B1540">
            <v>42698</v>
          </cell>
          <cell r="C1540">
            <v>0.72675555652412049</v>
          </cell>
          <cell r="E1540">
            <v>0.54705256125088386</v>
          </cell>
        </row>
        <row r="1541">
          <cell r="B1541">
            <v>42699</v>
          </cell>
          <cell r="C1541">
            <v>0.7268489914851618</v>
          </cell>
          <cell r="E1541">
            <v>0.54673215236734041</v>
          </cell>
        </row>
        <row r="1542">
          <cell r="B1542">
            <v>42702</v>
          </cell>
          <cell r="C1542">
            <v>0.72639009694027379</v>
          </cell>
          <cell r="E1542">
            <v>0.54533158467014176</v>
          </cell>
        </row>
        <row r="1543">
          <cell r="B1543">
            <v>42703</v>
          </cell>
          <cell r="C1543">
            <v>0.72620424910761572</v>
          </cell>
          <cell r="E1543">
            <v>0.54517223011027582</v>
          </cell>
        </row>
        <row r="1544">
          <cell r="B1544">
            <v>42704</v>
          </cell>
          <cell r="C1544">
            <v>0.72615356940130038</v>
          </cell>
          <cell r="E1544">
            <v>0.54560938211192489</v>
          </cell>
        </row>
        <row r="1545">
          <cell r="B1545">
            <v>42705</v>
          </cell>
          <cell r="C1545">
            <v>0.7252889256302838</v>
          </cell>
          <cell r="E1545">
            <v>0.54408543439336576</v>
          </cell>
        </row>
        <row r="1546">
          <cell r="B1546">
            <v>42706</v>
          </cell>
          <cell r="C1546">
            <v>0.72454659425489121</v>
          </cell>
          <cell r="E1546">
            <v>0.54919596615437305</v>
          </cell>
        </row>
        <row r="1547">
          <cell r="B1547">
            <v>42709</v>
          </cell>
          <cell r="C1547">
            <v>0.7260019737436616</v>
          </cell>
          <cell r="E1547">
            <v>0.54745794064564524</v>
          </cell>
        </row>
        <row r="1548">
          <cell r="B1548">
            <v>42710</v>
          </cell>
          <cell r="C1548">
            <v>0.73798977995034709</v>
          </cell>
          <cell r="E1548">
            <v>0.56290772365501041</v>
          </cell>
        </row>
        <row r="1549">
          <cell r="B1549">
            <v>42711</v>
          </cell>
          <cell r="C1549">
            <v>0.73781205136383554</v>
          </cell>
          <cell r="E1549">
            <v>0.56344575877960679</v>
          </cell>
        </row>
        <row r="1550">
          <cell r="B1550">
            <v>42712</v>
          </cell>
          <cell r="C1550">
            <v>0.73888431446061698</v>
          </cell>
          <cell r="E1550">
            <v>0.56222021734861849</v>
          </cell>
        </row>
        <row r="1551">
          <cell r="B1551">
            <v>42713</v>
          </cell>
          <cell r="C1551">
            <v>0.74402531314416598</v>
          </cell>
          <cell r="E1551">
            <v>0.56292863657326242</v>
          </cell>
        </row>
        <row r="1552">
          <cell r="B1552">
            <v>42716</v>
          </cell>
          <cell r="C1552">
            <v>0.74569537243724759</v>
          </cell>
          <cell r="E1552">
            <v>0.56339431746095792</v>
          </cell>
        </row>
        <row r="1553">
          <cell r="B1553">
            <v>42717</v>
          </cell>
          <cell r="C1553">
            <v>0.73965297848538303</v>
          </cell>
          <cell r="E1553">
            <v>0.55047834445038724</v>
          </cell>
        </row>
        <row r="1554">
          <cell r="B1554">
            <v>42718</v>
          </cell>
          <cell r="C1554">
            <v>0.74845913091908356</v>
          </cell>
          <cell r="E1554">
            <v>0.56894158867025191</v>
          </cell>
        </row>
        <row r="1555">
          <cell r="B1555">
            <v>42719</v>
          </cell>
          <cell r="C1555">
            <v>0.74919930175175953</v>
          </cell>
          <cell r="E1555">
            <v>0.56128437331986136</v>
          </cell>
        </row>
        <row r="1556">
          <cell r="B1556">
            <v>42720</v>
          </cell>
          <cell r="C1556">
            <v>0.74686058004226441</v>
          </cell>
          <cell r="E1556">
            <v>0.55803579592992425</v>
          </cell>
        </row>
        <row r="1557">
          <cell r="B1557">
            <v>42723</v>
          </cell>
          <cell r="C1557">
            <v>0.7430293834978694</v>
          </cell>
          <cell r="E1557">
            <v>0.55972150625324824</v>
          </cell>
        </row>
        <row r="1558">
          <cell r="B1558">
            <v>42724</v>
          </cell>
          <cell r="C1558">
            <v>0.74440137047465327</v>
          </cell>
          <cell r="E1558">
            <v>0.55218949085587898</v>
          </cell>
        </row>
        <row r="1559">
          <cell r="B1559">
            <v>42725</v>
          </cell>
          <cell r="C1559">
            <v>0.74776054166612771</v>
          </cell>
          <cell r="E1559">
            <v>0.55389421989248677</v>
          </cell>
        </row>
        <row r="1560">
          <cell r="B1560">
            <v>42726</v>
          </cell>
          <cell r="C1560">
            <v>0.74774706277374137</v>
          </cell>
          <cell r="E1560">
            <v>0.55340900648612401</v>
          </cell>
        </row>
        <row r="1561">
          <cell r="B1561">
            <v>42727</v>
          </cell>
          <cell r="C1561">
            <v>0.7461985045254319</v>
          </cell>
          <cell r="E1561">
            <v>0.55120706105650441</v>
          </cell>
        </row>
        <row r="1562">
          <cell r="B1562">
            <v>42730</v>
          </cell>
          <cell r="C1562">
            <v>0.74631159287140802</v>
          </cell>
          <cell r="E1562">
            <v>0.55145216128681385</v>
          </cell>
        </row>
        <row r="1563">
          <cell r="B1563">
            <v>42731</v>
          </cell>
          <cell r="C1563">
            <v>0.74595109089304057</v>
          </cell>
          <cell r="E1563">
            <v>0.55147741462749933</v>
          </cell>
        </row>
        <row r="1564">
          <cell r="B1564">
            <v>42732</v>
          </cell>
          <cell r="C1564">
            <v>0.74626539905579015</v>
          </cell>
          <cell r="E1564">
            <v>0.54956655662539722</v>
          </cell>
        </row>
        <row r="1565">
          <cell r="B1565">
            <v>42733</v>
          </cell>
          <cell r="C1565">
            <v>0.74489917282100426</v>
          </cell>
          <cell r="E1565">
            <v>0.54767231021141161</v>
          </cell>
        </row>
        <row r="1566">
          <cell r="B1566">
            <v>42734</v>
          </cell>
          <cell r="C1566">
            <v>0.74590369353816255</v>
          </cell>
          <cell r="E1566">
            <v>0.5486102980674793</v>
          </cell>
        </row>
        <row r="1567">
          <cell r="B1567">
            <v>42737</v>
          </cell>
          <cell r="C1567">
            <v>0.74830509470379603</v>
          </cell>
          <cell r="E1567">
            <v>0.54990585740804243</v>
          </cell>
        </row>
        <row r="1568">
          <cell r="B1568">
            <v>42738</v>
          </cell>
          <cell r="C1568">
            <v>0.74893278021430021</v>
          </cell>
          <cell r="E1568">
            <v>0.5506427448357053</v>
          </cell>
        </row>
        <row r="1569">
          <cell r="B1569">
            <v>42739</v>
          </cell>
          <cell r="C1569">
            <v>0.7478941315085148</v>
          </cell>
          <cell r="E1569">
            <v>0.54828355087598701</v>
          </cell>
        </row>
        <row r="1570">
          <cell r="B1570">
            <v>42740</v>
          </cell>
          <cell r="C1570">
            <v>0.7478494288671782</v>
          </cell>
          <cell r="E1570">
            <v>0.54799552218946301</v>
          </cell>
        </row>
        <row r="1571">
          <cell r="B1571">
            <v>42741</v>
          </cell>
          <cell r="C1571">
            <v>0.75123792405701217</v>
          </cell>
          <cell r="E1571">
            <v>0.55197086469743395</v>
          </cell>
        </row>
        <row r="1572">
          <cell r="B1572">
            <v>42744</v>
          </cell>
          <cell r="C1572">
            <v>0.75163550352448649</v>
          </cell>
          <cell r="E1572">
            <v>0.54897652284309506</v>
          </cell>
        </row>
        <row r="1573">
          <cell r="B1573">
            <v>42745</v>
          </cell>
          <cell r="C1573">
            <v>0.75195689953476874</v>
          </cell>
          <cell r="E1573">
            <v>0.55272652730630101</v>
          </cell>
        </row>
        <row r="1574">
          <cell r="B1574">
            <v>42746</v>
          </cell>
          <cell r="C1574">
            <v>0.75211594455739084</v>
          </cell>
          <cell r="E1574">
            <v>0.55359729149435788</v>
          </cell>
        </row>
        <row r="1575">
          <cell r="B1575">
            <v>42747</v>
          </cell>
          <cell r="C1575">
            <v>0.75275098465048662</v>
          </cell>
          <cell r="E1575">
            <v>0.55672660798718743</v>
          </cell>
        </row>
        <row r="1576">
          <cell r="B1576">
            <v>42748</v>
          </cell>
          <cell r="C1576">
            <v>0.74724308633499192</v>
          </cell>
          <cell r="E1576">
            <v>0.551905780648411</v>
          </cell>
        </row>
        <row r="1577">
          <cell r="B1577">
            <v>42751</v>
          </cell>
          <cell r="C1577">
            <v>0.74801310978848501</v>
          </cell>
          <cell r="E1577">
            <v>0.57384503154785571</v>
          </cell>
        </row>
        <row r="1578">
          <cell r="B1578">
            <v>42752</v>
          </cell>
          <cell r="C1578">
            <v>0.74029952011463451</v>
          </cell>
          <cell r="E1578">
            <v>0.55717059817111525</v>
          </cell>
        </row>
        <row r="1579">
          <cell r="B1579">
            <v>42753</v>
          </cell>
          <cell r="C1579">
            <v>0.74030214112565129</v>
          </cell>
          <cell r="E1579">
            <v>0.55682643550131572</v>
          </cell>
        </row>
        <row r="1580">
          <cell r="B1580">
            <v>42754</v>
          </cell>
          <cell r="C1580">
            <v>0.74147539823992303</v>
          </cell>
          <cell r="E1580">
            <v>0.55747713194952131</v>
          </cell>
        </row>
        <row r="1581">
          <cell r="B1581">
            <v>42755</v>
          </cell>
          <cell r="C1581">
            <v>0.73927745991768212</v>
          </cell>
          <cell r="E1581">
            <v>0.55205962108232476</v>
          </cell>
        </row>
        <row r="1582">
          <cell r="B1582">
            <v>42758</v>
          </cell>
          <cell r="C1582">
            <v>0.73899370436716305</v>
          </cell>
          <cell r="E1582">
            <v>0.55178689477373655</v>
          </cell>
        </row>
        <row r="1583">
          <cell r="B1583">
            <v>42759</v>
          </cell>
          <cell r="C1583">
            <v>0.73052458356104222</v>
          </cell>
          <cell r="E1583">
            <v>0.53711860270612499</v>
          </cell>
        </row>
        <row r="1584">
          <cell r="B1584">
            <v>42760</v>
          </cell>
          <cell r="C1584">
            <v>0.72607324955047581</v>
          </cell>
          <cell r="E1584">
            <v>0.55092403637477694</v>
          </cell>
        </row>
        <row r="1585">
          <cell r="B1585">
            <v>42761</v>
          </cell>
          <cell r="C1585">
            <v>0.72273512788103789</v>
          </cell>
          <cell r="E1585">
            <v>0.55257617596771647</v>
          </cell>
        </row>
        <row r="1586">
          <cell r="B1586">
            <v>42762</v>
          </cell>
          <cell r="C1586">
            <v>0.72391241258541383</v>
          </cell>
          <cell r="E1586">
            <v>0.5586419721812228</v>
          </cell>
        </row>
        <row r="1587">
          <cell r="B1587">
            <v>42765</v>
          </cell>
          <cell r="C1587">
            <v>0.723614366499296</v>
          </cell>
          <cell r="E1587">
            <v>0.55819929889976971</v>
          </cell>
        </row>
        <row r="1588">
          <cell r="B1588">
            <v>42766</v>
          </cell>
          <cell r="C1588">
            <v>0.73193654727927027</v>
          </cell>
          <cell r="E1588">
            <v>0.56046419235852107</v>
          </cell>
        </row>
        <row r="1589">
          <cell r="B1589">
            <v>42767</v>
          </cell>
          <cell r="C1589">
            <v>0.73837827026050551</v>
          </cell>
          <cell r="E1589">
            <v>0.56047104516837576</v>
          </cell>
        </row>
        <row r="1590">
          <cell r="B1590">
            <v>42768</v>
          </cell>
          <cell r="C1590">
            <v>0.73591831395963403</v>
          </cell>
          <cell r="E1590">
            <v>0.55141351258759075</v>
          </cell>
        </row>
        <row r="1591">
          <cell r="B1591">
            <v>42769</v>
          </cell>
          <cell r="C1591">
            <v>0.73511023007359977</v>
          </cell>
          <cell r="E1591">
            <v>0.55611188805859235</v>
          </cell>
        </row>
        <row r="1592">
          <cell r="B1592">
            <v>42772</v>
          </cell>
          <cell r="C1592">
            <v>0.73636251646332174</v>
          </cell>
          <cell r="E1592">
            <v>0.55568642982001071</v>
          </cell>
        </row>
        <row r="1593">
          <cell r="B1593">
            <v>42773</v>
          </cell>
          <cell r="C1593">
            <v>0.73309014622542901</v>
          </cell>
          <cell r="E1593">
            <v>0.55026221012458565</v>
          </cell>
        </row>
        <row r="1594">
          <cell r="B1594">
            <v>42774</v>
          </cell>
          <cell r="C1594">
            <v>0.72737616041613062</v>
          </cell>
          <cell r="E1594">
            <v>0.53812847980060929</v>
          </cell>
        </row>
        <row r="1595">
          <cell r="B1595">
            <v>42775</v>
          </cell>
          <cell r="C1595">
            <v>0.72760299978997112</v>
          </cell>
          <cell r="E1595">
            <v>0.53965924228025641</v>
          </cell>
        </row>
        <row r="1596">
          <cell r="B1596">
            <v>42776</v>
          </cell>
          <cell r="C1596">
            <v>0.7274685694907872</v>
          </cell>
          <cell r="E1596">
            <v>0.54117291105310295</v>
          </cell>
        </row>
        <row r="1597">
          <cell r="B1597">
            <v>42779</v>
          </cell>
          <cell r="C1597">
            <v>0.72432391845753341</v>
          </cell>
          <cell r="E1597">
            <v>0.53232424306356796</v>
          </cell>
        </row>
        <row r="1598">
          <cell r="B1598">
            <v>42780</v>
          </cell>
          <cell r="C1598">
            <v>0.71510131024429091</v>
          </cell>
          <cell r="E1598">
            <v>0.52082101479309517</v>
          </cell>
        </row>
        <row r="1599">
          <cell r="B1599">
            <v>42781</v>
          </cell>
          <cell r="C1599">
            <v>0.71447838908299377</v>
          </cell>
          <cell r="E1599">
            <v>0.52004099321598574</v>
          </cell>
        </row>
        <row r="1600">
          <cell r="B1600">
            <v>42782</v>
          </cell>
          <cell r="C1600">
            <v>0.72127128517088201</v>
          </cell>
          <cell r="E1600">
            <v>0.51147083688839956</v>
          </cell>
        </row>
        <row r="1601">
          <cell r="B1601">
            <v>42783</v>
          </cell>
          <cell r="C1601">
            <v>0.71759117809075024</v>
          </cell>
          <cell r="E1601">
            <v>0.4976055623587376</v>
          </cell>
        </row>
        <row r="1602">
          <cell r="B1602">
            <v>42786</v>
          </cell>
          <cell r="C1602">
            <v>0.71887057945387434</v>
          </cell>
          <cell r="E1602">
            <v>0.5037257710852846</v>
          </cell>
        </row>
        <row r="1603">
          <cell r="B1603">
            <v>42787</v>
          </cell>
          <cell r="C1603">
            <v>0.71968449402373857</v>
          </cell>
          <cell r="E1603">
            <v>0.50554906797668231</v>
          </cell>
        </row>
        <row r="1604">
          <cell r="B1604">
            <v>42788</v>
          </cell>
          <cell r="C1604">
            <v>0.71561494119752678</v>
          </cell>
          <cell r="E1604">
            <v>0.49797276754653347</v>
          </cell>
        </row>
        <row r="1605">
          <cell r="B1605">
            <v>42789</v>
          </cell>
          <cell r="C1605">
            <v>0.71741472554557506</v>
          </cell>
          <cell r="E1605">
            <v>0.49975190450223944</v>
          </cell>
        </row>
        <row r="1606">
          <cell r="B1606">
            <v>42790</v>
          </cell>
          <cell r="C1606">
            <v>0.71737934100913514</v>
          </cell>
          <cell r="E1606">
            <v>0.50393770016991446</v>
          </cell>
        </row>
        <row r="1607">
          <cell r="B1607">
            <v>42793</v>
          </cell>
          <cell r="C1607">
            <v>0.71582158502413828</v>
          </cell>
          <cell r="E1607">
            <v>0.49772240790878619</v>
          </cell>
        </row>
        <row r="1608">
          <cell r="B1608">
            <v>42794</v>
          </cell>
          <cell r="C1608">
            <v>0.72104182621473489</v>
          </cell>
          <cell r="E1608">
            <v>0.51066332673774206</v>
          </cell>
        </row>
        <row r="1609">
          <cell r="B1609">
            <v>42795</v>
          </cell>
          <cell r="C1609">
            <v>0.73611852866816474</v>
          </cell>
          <cell r="E1609">
            <v>0.52697663907255266</v>
          </cell>
        </row>
        <row r="1610">
          <cell r="B1610">
            <v>42796</v>
          </cell>
          <cell r="C1610">
            <v>0.73082070858765447</v>
          </cell>
          <cell r="E1610">
            <v>0.50959896381449565</v>
          </cell>
        </row>
        <row r="1611">
          <cell r="B1611">
            <v>42797</v>
          </cell>
          <cell r="C1611">
            <v>0.73838447682404462</v>
          </cell>
          <cell r="E1611">
            <v>0.50950272474956393</v>
          </cell>
        </row>
        <row r="1612">
          <cell r="B1612">
            <v>42800</v>
          </cell>
          <cell r="C1612">
            <v>0.73862599602820844</v>
          </cell>
          <cell r="E1612">
            <v>0.50999605025891115</v>
          </cell>
        </row>
        <row r="1613">
          <cell r="B1613">
            <v>42801</v>
          </cell>
          <cell r="C1613">
            <v>0.7379075699448634</v>
          </cell>
          <cell r="E1613">
            <v>0.51155501014428573</v>
          </cell>
        </row>
        <row r="1614">
          <cell r="B1614">
            <v>42802</v>
          </cell>
          <cell r="C1614">
            <v>0.73691358060711443</v>
          </cell>
          <cell r="E1614">
            <v>0.51181672196426331</v>
          </cell>
        </row>
        <row r="1615">
          <cell r="B1615">
            <v>42803</v>
          </cell>
          <cell r="C1615">
            <v>0.73306644647931274</v>
          </cell>
          <cell r="E1615">
            <v>0.50402048822416523</v>
          </cell>
        </row>
        <row r="1616">
          <cell r="B1616">
            <v>42804</v>
          </cell>
          <cell r="C1616">
            <v>0.73226316631585531</v>
          </cell>
          <cell r="E1616">
            <v>0.5075250589954059</v>
          </cell>
        </row>
        <row r="1617">
          <cell r="B1617">
            <v>42807</v>
          </cell>
          <cell r="C1617">
            <v>0.73600330942444847</v>
          </cell>
          <cell r="E1617">
            <v>0.50748458633099036</v>
          </cell>
        </row>
        <row r="1618">
          <cell r="B1618">
            <v>42808</v>
          </cell>
          <cell r="C1618">
            <v>0.72951543170339139</v>
          </cell>
          <cell r="E1618">
            <v>0.49295115398967743</v>
          </cell>
        </row>
        <row r="1619">
          <cell r="B1619">
            <v>42809</v>
          </cell>
          <cell r="C1619">
            <v>0.72867033013857796</v>
          </cell>
          <cell r="E1619">
            <v>0.4969408303753865</v>
          </cell>
        </row>
        <row r="1620">
          <cell r="B1620">
            <v>42810</v>
          </cell>
          <cell r="C1620">
            <v>0.73239877699010036</v>
          </cell>
          <cell r="E1620">
            <v>0.49134198049583244</v>
          </cell>
        </row>
        <row r="1621">
          <cell r="B1621">
            <v>42811</v>
          </cell>
          <cell r="C1621">
            <v>0.73165595864235533</v>
          </cell>
          <cell r="E1621">
            <v>0.49623384646992064</v>
          </cell>
        </row>
        <row r="1622">
          <cell r="B1622">
            <v>42814</v>
          </cell>
          <cell r="C1622">
            <v>0.73060090590499827</v>
          </cell>
          <cell r="E1622">
            <v>0.49421470821281577</v>
          </cell>
        </row>
        <row r="1623">
          <cell r="B1623">
            <v>42815</v>
          </cell>
          <cell r="C1623">
            <v>0.73449061210282307</v>
          </cell>
          <cell r="E1623">
            <v>0.49551872378622575</v>
          </cell>
        </row>
        <row r="1624">
          <cell r="B1624">
            <v>42816</v>
          </cell>
          <cell r="C1624">
            <v>0.73469752864548399</v>
          </cell>
          <cell r="E1624">
            <v>0.49288274937081067</v>
          </cell>
        </row>
        <row r="1625">
          <cell r="B1625">
            <v>42817</v>
          </cell>
          <cell r="C1625">
            <v>0.73469244188942928</v>
          </cell>
          <cell r="E1625">
            <v>0.49234650826026471</v>
          </cell>
        </row>
        <row r="1626">
          <cell r="B1626">
            <v>42818</v>
          </cell>
          <cell r="C1626">
            <v>0.73192061562408428</v>
          </cell>
          <cell r="E1626">
            <v>0.4892414650059006</v>
          </cell>
        </row>
        <row r="1627">
          <cell r="B1627">
            <v>42821</v>
          </cell>
          <cell r="C1627">
            <v>0.73304716646086843</v>
          </cell>
          <cell r="E1627">
            <v>0.49567855468379668</v>
          </cell>
        </row>
        <row r="1628">
          <cell r="B1628">
            <v>42822</v>
          </cell>
          <cell r="C1628">
            <v>0.73434920730248887</v>
          </cell>
          <cell r="E1628">
            <v>0.49716690499085842</v>
          </cell>
        </row>
        <row r="1629">
          <cell r="B1629">
            <v>42823</v>
          </cell>
          <cell r="C1629">
            <v>0.73598537446047307</v>
          </cell>
          <cell r="E1629">
            <v>0.49618597217386207</v>
          </cell>
        </row>
        <row r="1630">
          <cell r="B1630">
            <v>42824</v>
          </cell>
          <cell r="C1630">
            <v>0.73507983699608881</v>
          </cell>
          <cell r="E1630">
            <v>0.50733724895547883</v>
          </cell>
        </row>
        <row r="1631">
          <cell r="B1631">
            <v>42825</v>
          </cell>
          <cell r="C1631">
            <v>0.73457225947233118</v>
          </cell>
          <cell r="E1631">
            <v>0.50599441569611037</v>
          </cell>
        </row>
        <row r="1632">
          <cell r="B1632">
            <v>42828</v>
          </cell>
          <cell r="C1632">
            <v>0.73475435792561983</v>
          </cell>
          <cell r="E1632">
            <v>0.50901905019367721</v>
          </cell>
        </row>
        <row r="1633">
          <cell r="B1633">
            <v>42829</v>
          </cell>
          <cell r="C1633">
            <v>0.74080146210592357</v>
          </cell>
          <cell r="E1633">
            <v>0.51048902346369451</v>
          </cell>
        </row>
        <row r="1634">
          <cell r="B1634">
            <v>42830</v>
          </cell>
          <cell r="C1634">
            <v>0.74041846225008756</v>
          </cell>
          <cell r="E1634">
            <v>0.51056728677495444</v>
          </cell>
        </row>
        <row r="1635">
          <cell r="B1635">
            <v>42831</v>
          </cell>
          <cell r="C1635">
            <v>0.73980009434826921</v>
          </cell>
          <cell r="E1635">
            <v>0.50534753990968928</v>
          </cell>
        </row>
        <row r="1636">
          <cell r="B1636">
            <v>42832</v>
          </cell>
          <cell r="C1636">
            <v>0.73688004649269689</v>
          </cell>
          <cell r="E1636">
            <v>0.50102502838303498</v>
          </cell>
        </row>
        <row r="1637">
          <cell r="B1637">
            <v>42835</v>
          </cell>
          <cell r="C1637">
            <v>0.73528849224389736</v>
          </cell>
          <cell r="E1637">
            <v>0.49912063337654622</v>
          </cell>
        </row>
        <row r="1638">
          <cell r="B1638">
            <v>42836</v>
          </cell>
          <cell r="C1638">
            <v>0.73559564087336415</v>
          </cell>
          <cell r="E1638">
            <v>0.49912734914547652</v>
          </cell>
        </row>
        <row r="1639">
          <cell r="B1639">
            <v>42837</v>
          </cell>
          <cell r="C1639">
            <v>0.73563375636545203</v>
          </cell>
          <cell r="E1639">
            <v>0.50203793821625775</v>
          </cell>
        </row>
        <row r="1640">
          <cell r="B1640">
            <v>42838</v>
          </cell>
          <cell r="C1640">
            <v>0.73370763969984909</v>
          </cell>
          <cell r="E1640">
            <v>0.49856227132500031</v>
          </cell>
        </row>
        <row r="1641">
          <cell r="B1641">
            <v>42839</v>
          </cell>
          <cell r="C1641">
            <v>0.73130595404173471</v>
          </cell>
          <cell r="E1641">
            <v>0.49172668647489914</v>
          </cell>
        </row>
        <row r="1642">
          <cell r="B1642">
            <v>42842</v>
          </cell>
          <cell r="C1642">
            <v>0.73154568460026226</v>
          </cell>
          <cell r="E1642">
            <v>0.49003641755762362</v>
          </cell>
        </row>
        <row r="1643">
          <cell r="B1643">
            <v>42843</v>
          </cell>
          <cell r="C1643">
            <v>0.73126942514627447</v>
          </cell>
          <cell r="E1643">
            <v>0.4904912947988545</v>
          </cell>
        </row>
        <row r="1644">
          <cell r="B1644">
            <v>42844</v>
          </cell>
          <cell r="C1644">
            <v>0.73013309208928734</v>
          </cell>
          <cell r="E1644">
            <v>0.49153238528557824</v>
          </cell>
        </row>
        <row r="1645">
          <cell r="B1645">
            <v>42845</v>
          </cell>
          <cell r="C1645">
            <v>0.73070499426875257</v>
          </cell>
          <cell r="E1645">
            <v>0.49170360693491488</v>
          </cell>
        </row>
        <row r="1646">
          <cell r="B1646">
            <v>42846</v>
          </cell>
          <cell r="C1646">
            <v>0.73083775194893319</v>
          </cell>
          <cell r="E1646">
            <v>0.49225428942098981</v>
          </cell>
        </row>
        <row r="1647">
          <cell r="B1647">
            <v>42849</v>
          </cell>
          <cell r="C1647">
            <v>0.73139557982262171</v>
          </cell>
          <cell r="E1647">
            <v>0.49489613445049258</v>
          </cell>
        </row>
        <row r="1648">
          <cell r="B1648">
            <v>42850</v>
          </cell>
          <cell r="C1648">
            <v>0.73183419590631449</v>
          </cell>
          <cell r="E1648">
            <v>0.49537330558897918</v>
          </cell>
        </row>
        <row r="1649">
          <cell r="B1649">
            <v>42851</v>
          </cell>
          <cell r="C1649">
            <v>0.73196347032680031</v>
          </cell>
          <cell r="E1649">
            <v>0.49455888195325143</v>
          </cell>
        </row>
        <row r="1650">
          <cell r="B1650">
            <v>42852</v>
          </cell>
          <cell r="C1650">
            <v>0.73216353905521148</v>
          </cell>
          <cell r="E1650">
            <v>0.49440803575723796</v>
          </cell>
        </row>
        <row r="1651">
          <cell r="B1651">
            <v>42853</v>
          </cell>
          <cell r="C1651">
            <v>0.73374287948904371</v>
          </cell>
          <cell r="E1651">
            <v>0.4944687206560428</v>
          </cell>
        </row>
        <row r="1652">
          <cell r="B1652">
            <v>42856</v>
          </cell>
          <cell r="C1652">
            <v>0.73291208382816508</v>
          </cell>
          <cell r="E1652">
            <v>0.50965964434893996</v>
          </cell>
        </row>
        <row r="1653">
          <cell r="B1653">
            <v>42857</v>
          </cell>
          <cell r="C1653">
            <v>0.73555604716719214</v>
          </cell>
          <cell r="E1653">
            <v>0.50792744347497076</v>
          </cell>
        </row>
        <row r="1654">
          <cell r="B1654">
            <v>42858</v>
          </cell>
          <cell r="C1654">
            <v>0.74351829513424217</v>
          </cell>
          <cell r="E1654">
            <v>0.50986278681333119</v>
          </cell>
        </row>
        <row r="1655">
          <cell r="B1655">
            <v>42859</v>
          </cell>
          <cell r="C1655">
            <v>0.73855733956173175</v>
          </cell>
          <cell r="E1655">
            <v>0.50301870402671678</v>
          </cell>
        </row>
        <row r="1656">
          <cell r="B1656">
            <v>42860</v>
          </cell>
          <cell r="C1656">
            <v>0.73769457989349851</v>
          </cell>
          <cell r="E1656">
            <v>0.49901031393450329</v>
          </cell>
        </row>
        <row r="1657">
          <cell r="B1657">
            <v>42863</v>
          </cell>
          <cell r="C1657">
            <v>0.73751929404778582</v>
          </cell>
          <cell r="E1657">
            <v>0.49904588137645084</v>
          </cell>
        </row>
        <row r="1658">
          <cell r="B1658">
            <v>42864</v>
          </cell>
          <cell r="C1658">
            <v>0.73821926507119495</v>
          </cell>
          <cell r="E1658">
            <v>0.50395197360645205</v>
          </cell>
        </row>
        <row r="1659">
          <cell r="B1659">
            <v>42865</v>
          </cell>
          <cell r="C1659">
            <v>0.73759355738117838</v>
          </cell>
          <cell r="E1659">
            <v>0.50398500450945383</v>
          </cell>
        </row>
        <row r="1660">
          <cell r="B1660">
            <v>42866</v>
          </cell>
          <cell r="C1660">
            <v>0.73339561123844133</v>
          </cell>
          <cell r="E1660">
            <v>0.50041187229537198</v>
          </cell>
        </row>
        <row r="1661">
          <cell r="B1661">
            <v>42867</v>
          </cell>
          <cell r="C1661">
            <v>0.73606594953918958</v>
          </cell>
          <cell r="E1661">
            <v>0.51170308610552728</v>
          </cell>
        </row>
        <row r="1662">
          <cell r="B1662">
            <v>42870</v>
          </cell>
          <cell r="C1662">
            <v>0.73667698136956983</v>
          </cell>
          <cell r="E1662">
            <v>0.51229792984173184</v>
          </cell>
        </row>
        <row r="1663">
          <cell r="B1663">
            <v>42871</v>
          </cell>
          <cell r="C1663">
            <v>0.73470827117122461</v>
          </cell>
          <cell r="E1663">
            <v>0.51099035354006694</v>
          </cell>
        </row>
        <row r="1664">
          <cell r="B1664">
            <v>42872</v>
          </cell>
          <cell r="C1664">
            <v>0.73053979945002456</v>
          </cell>
          <cell r="E1664">
            <v>0.50614244979819112</v>
          </cell>
        </row>
        <row r="1665">
          <cell r="B1665">
            <v>42873</v>
          </cell>
          <cell r="C1665">
            <v>0.73135345368386084</v>
          </cell>
          <cell r="E1665">
            <v>0.50988832443006138</v>
          </cell>
        </row>
        <row r="1666">
          <cell r="B1666">
            <v>42874</v>
          </cell>
          <cell r="C1666">
            <v>0.73117328798388515</v>
          </cell>
          <cell r="E1666">
            <v>0.51140561359113668</v>
          </cell>
        </row>
        <row r="1667">
          <cell r="B1667">
            <v>42877</v>
          </cell>
          <cell r="C1667">
            <v>0.73115892108121749</v>
          </cell>
          <cell r="E1667">
            <v>0.51153341581149747</v>
          </cell>
        </row>
        <row r="1668">
          <cell r="B1668">
            <v>42878</v>
          </cell>
          <cell r="C1668">
            <v>0.73030837990438269</v>
          </cell>
          <cell r="E1668">
            <v>0.50946025453681054</v>
          </cell>
        </row>
        <row r="1669">
          <cell r="B1669">
            <v>42879</v>
          </cell>
          <cell r="C1669">
            <v>0.73070531359790425</v>
          </cell>
          <cell r="E1669">
            <v>0.51082688160971101</v>
          </cell>
        </row>
        <row r="1670">
          <cell r="B1670">
            <v>42880</v>
          </cell>
          <cell r="C1670">
            <v>0.72712587794376127</v>
          </cell>
          <cell r="E1670">
            <v>0.50721289728992092</v>
          </cell>
        </row>
        <row r="1671">
          <cell r="B1671">
            <v>42881</v>
          </cell>
          <cell r="C1671">
            <v>0.72752390685686652</v>
          </cell>
          <cell r="E1671">
            <v>0.50518950452015332</v>
          </cell>
        </row>
        <row r="1672">
          <cell r="B1672">
            <v>42884</v>
          </cell>
          <cell r="C1672">
            <v>0.72796261646619675</v>
          </cell>
          <cell r="E1672">
            <v>0.5052774832189314</v>
          </cell>
        </row>
        <row r="1673">
          <cell r="B1673">
            <v>42885</v>
          </cell>
          <cell r="C1673">
            <v>0.72744590016894606</v>
          </cell>
          <cell r="E1673">
            <v>0.5062412693796029</v>
          </cell>
        </row>
        <row r="1674">
          <cell r="B1674">
            <v>42886</v>
          </cell>
          <cell r="C1674">
            <v>0.72744639272517475</v>
          </cell>
          <cell r="E1674">
            <v>0.50628760026465547</v>
          </cell>
        </row>
        <row r="1675">
          <cell r="B1675">
            <v>42887</v>
          </cell>
          <cell r="C1675">
            <v>0.72349179861336421</v>
          </cell>
          <cell r="E1675">
            <v>0.50609186310892629</v>
          </cell>
        </row>
        <row r="1676">
          <cell r="B1676">
            <v>42888</v>
          </cell>
          <cell r="C1676">
            <v>0.72456190895006312</v>
          </cell>
          <cell r="E1676">
            <v>0.50853671046890037</v>
          </cell>
        </row>
        <row r="1677">
          <cell r="B1677">
            <v>42891</v>
          </cell>
          <cell r="C1677">
            <v>0.72484624488469829</v>
          </cell>
          <cell r="E1677">
            <v>0.50818631259749303</v>
          </cell>
        </row>
        <row r="1678">
          <cell r="B1678">
            <v>42892</v>
          </cell>
          <cell r="C1678">
            <v>0.72662695210624506</v>
          </cell>
          <cell r="E1678">
            <v>0.5099581370769124</v>
          </cell>
        </row>
        <row r="1679">
          <cell r="B1679">
            <v>42893</v>
          </cell>
          <cell r="C1679">
            <v>0.72514570642594989</v>
          </cell>
          <cell r="E1679">
            <v>0.50771050244018412</v>
          </cell>
        </row>
        <row r="1680">
          <cell r="B1680">
            <v>42894</v>
          </cell>
          <cell r="C1680">
            <v>0.72608192605254551</v>
          </cell>
          <cell r="E1680">
            <v>0.50857901803030237</v>
          </cell>
        </row>
        <row r="1681">
          <cell r="B1681">
            <v>42895</v>
          </cell>
          <cell r="C1681">
            <v>0.72564869323458814</v>
          </cell>
          <cell r="E1681">
            <v>0.50836409876025623</v>
          </cell>
        </row>
        <row r="1682">
          <cell r="B1682">
            <v>42898</v>
          </cell>
          <cell r="C1682">
            <v>0.72513972346985778</v>
          </cell>
          <cell r="E1682">
            <v>0.5078320238361459</v>
          </cell>
        </row>
        <row r="1683">
          <cell r="B1683">
            <v>42899</v>
          </cell>
          <cell r="C1683">
            <v>0.72336917107060716</v>
          </cell>
          <cell r="E1683">
            <v>0.50209115819156469</v>
          </cell>
        </row>
        <row r="1684">
          <cell r="B1684">
            <v>42900</v>
          </cell>
          <cell r="C1684">
            <v>0.72066204083237029</v>
          </cell>
          <cell r="E1684">
            <v>0.49983325940457984</v>
          </cell>
        </row>
        <row r="1685">
          <cell r="B1685">
            <v>42901</v>
          </cell>
          <cell r="C1685">
            <v>0.72073647229468518</v>
          </cell>
          <cell r="E1685">
            <v>0.50588441450579869</v>
          </cell>
        </row>
        <row r="1686">
          <cell r="B1686">
            <v>42902</v>
          </cell>
          <cell r="C1686">
            <v>0.72086453751373858</v>
          </cell>
          <cell r="E1686">
            <v>0.50802585465704519</v>
          </cell>
        </row>
        <row r="1687">
          <cell r="B1687">
            <v>42905</v>
          </cell>
          <cell r="C1687">
            <v>0.72145602313969048</v>
          </cell>
          <cell r="E1687">
            <v>0.5188018146824348</v>
          </cell>
        </row>
        <row r="1688">
          <cell r="B1688">
            <v>42906</v>
          </cell>
          <cell r="C1688">
            <v>0.72341970447777382</v>
          </cell>
          <cell r="E1688">
            <v>0.52890541728681195</v>
          </cell>
        </row>
        <row r="1689">
          <cell r="B1689">
            <v>42907</v>
          </cell>
          <cell r="C1689">
            <v>0.72055094025216748</v>
          </cell>
          <cell r="E1689">
            <v>0.5288496875513452</v>
          </cell>
        </row>
        <row r="1690">
          <cell r="B1690">
            <v>42908</v>
          </cell>
          <cell r="C1690">
            <v>0.71958303797449774</v>
          </cell>
          <cell r="E1690">
            <v>0.52965040774336136</v>
          </cell>
        </row>
        <row r="1691">
          <cell r="B1691">
            <v>42909</v>
          </cell>
          <cell r="C1691">
            <v>0.71940464173043583</v>
          </cell>
          <cell r="E1691">
            <v>0.53115962259256344</v>
          </cell>
        </row>
        <row r="1692">
          <cell r="B1692">
            <v>42912</v>
          </cell>
          <cell r="C1692">
            <v>0.71530144192333711</v>
          </cell>
          <cell r="E1692">
            <v>0.52561002437452253</v>
          </cell>
        </row>
        <row r="1693">
          <cell r="B1693">
            <v>42913</v>
          </cell>
          <cell r="C1693">
            <v>0.69239194922692393</v>
          </cell>
          <cell r="E1693">
            <v>0.47253865648095728</v>
          </cell>
        </row>
        <row r="1694">
          <cell r="B1694">
            <v>42914</v>
          </cell>
          <cell r="C1694">
            <v>0.67754746403910093</v>
          </cell>
          <cell r="E1694">
            <v>0.43904267477849962</v>
          </cell>
        </row>
        <row r="1695">
          <cell r="B1695">
            <v>42915</v>
          </cell>
          <cell r="C1695">
            <v>0.66462484403994471</v>
          </cell>
          <cell r="E1695">
            <v>0.43901745389115332</v>
          </cell>
        </row>
        <row r="1696">
          <cell r="B1696">
            <v>42916</v>
          </cell>
          <cell r="C1696">
            <v>0.6508203624221266</v>
          </cell>
          <cell r="E1696">
            <v>0.41210924533402399</v>
          </cell>
        </row>
        <row r="1697">
          <cell r="B1697">
            <v>42919</v>
          </cell>
          <cell r="C1697">
            <v>0.64116649878242282</v>
          </cell>
          <cell r="E1697">
            <v>0.40253458089315985</v>
          </cell>
        </row>
        <row r="1698">
          <cell r="B1698">
            <v>42920</v>
          </cell>
          <cell r="C1698">
            <v>0.64284751705329024</v>
          </cell>
          <cell r="E1698">
            <v>0.4038628822452196</v>
          </cell>
        </row>
        <row r="1699">
          <cell r="B1699">
            <v>42921</v>
          </cell>
          <cell r="C1699">
            <v>0.64254731757963524</v>
          </cell>
          <cell r="E1699">
            <v>0.40367192315999095</v>
          </cell>
        </row>
        <row r="1700">
          <cell r="B1700">
            <v>42922</v>
          </cell>
          <cell r="C1700">
            <v>0.63942504201914174</v>
          </cell>
          <cell r="E1700">
            <v>0.40664210077252633</v>
          </cell>
        </row>
        <row r="1701">
          <cell r="B1701">
            <v>42923</v>
          </cell>
          <cell r="C1701">
            <v>0.63493613462788767</v>
          </cell>
          <cell r="E1701">
            <v>0.39915755755901194</v>
          </cell>
        </row>
        <row r="1702">
          <cell r="B1702">
            <v>42926</v>
          </cell>
          <cell r="C1702">
            <v>0.63547952005328101</v>
          </cell>
          <cell r="E1702">
            <v>0.40447514517854205</v>
          </cell>
        </row>
        <row r="1703">
          <cell r="B1703">
            <v>42927</v>
          </cell>
          <cell r="C1703">
            <v>0.62115346361951773</v>
          </cell>
          <cell r="E1703">
            <v>0.3875471426083722</v>
          </cell>
        </row>
        <row r="1704">
          <cell r="B1704">
            <v>42928</v>
          </cell>
          <cell r="C1704">
            <v>0.62456335576367294</v>
          </cell>
          <cell r="E1704">
            <v>0.39230228379787874</v>
          </cell>
        </row>
        <row r="1705">
          <cell r="B1705">
            <v>42929</v>
          </cell>
          <cell r="C1705">
            <v>0.62357004737044819</v>
          </cell>
          <cell r="E1705">
            <v>0.38554973038032075</v>
          </cell>
        </row>
        <row r="1706">
          <cell r="B1706">
            <v>42930</v>
          </cell>
          <cell r="C1706">
            <v>0.62511513375468386</v>
          </cell>
          <cell r="E1706">
            <v>0.38958505473207355</v>
          </cell>
        </row>
        <row r="1707">
          <cell r="B1707">
            <v>42933</v>
          </cell>
          <cell r="C1707">
            <v>0.62457502022192435</v>
          </cell>
          <cell r="E1707">
            <v>0.38584523448093122</v>
          </cell>
        </row>
        <row r="1708">
          <cell r="B1708">
            <v>42934</v>
          </cell>
          <cell r="C1708">
            <v>0.62444261297353765</v>
          </cell>
          <cell r="E1708">
            <v>0.38550824237648607</v>
          </cell>
        </row>
        <row r="1709">
          <cell r="B1709">
            <v>42935</v>
          </cell>
          <cell r="C1709">
            <v>0.62457264025792536</v>
          </cell>
          <cell r="E1709">
            <v>0.38824506571979828</v>
          </cell>
        </row>
        <row r="1710">
          <cell r="B1710">
            <v>42936</v>
          </cell>
          <cell r="C1710">
            <v>0.62422217486184939</v>
          </cell>
          <cell r="E1710">
            <v>0.38818078980173309</v>
          </cell>
        </row>
        <row r="1711">
          <cell r="B1711">
            <v>42937</v>
          </cell>
          <cell r="C1711">
            <v>0.62353779541472365</v>
          </cell>
          <cell r="E1711">
            <v>0.3877699028506213</v>
          </cell>
        </row>
        <row r="1712">
          <cell r="B1712">
            <v>42940</v>
          </cell>
          <cell r="C1712">
            <v>0.62282739446735857</v>
          </cell>
          <cell r="E1712">
            <v>0.38813110735132023</v>
          </cell>
        </row>
        <row r="1713">
          <cell r="B1713">
            <v>42941</v>
          </cell>
          <cell r="C1713">
            <v>0.62147316457957491</v>
          </cell>
          <cell r="E1713">
            <v>0.38768473311296575</v>
          </cell>
        </row>
        <row r="1714">
          <cell r="B1714">
            <v>42942</v>
          </cell>
          <cell r="C1714">
            <v>0.6203633587612517</v>
          </cell>
          <cell r="E1714">
            <v>0.38739399798313173</v>
          </cell>
        </row>
        <row r="1715">
          <cell r="B1715">
            <v>42943</v>
          </cell>
          <cell r="C1715">
            <v>0.62186044266884366</v>
          </cell>
          <cell r="E1715">
            <v>0.38892601142555555</v>
          </cell>
        </row>
        <row r="1716">
          <cell r="B1716">
            <v>42944</v>
          </cell>
          <cell r="C1716">
            <v>0.62374283803292474</v>
          </cell>
          <cell r="E1716">
            <v>0.38866369412648188</v>
          </cell>
        </row>
        <row r="1717">
          <cell r="B1717">
            <v>42947</v>
          </cell>
          <cell r="C1717">
            <v>0.62668579355645126</v>
          </cell>
          <cell r="E1717">
            <v>0.38976589659795863</v>
          </cell>
        </row>
        <row r="1718">
          <cell r="B1718">
            <v>42948</v>
          </cell>
          <cell r="C1718">
            <v>0.62394124947791485</v>
          </cell>
          <cell r="E1718">
            <v>0.39117429189260766</v>
          </cell>
        </row>
        <row r="1719">
          <cell r="B1719">
            <v>42949</v>
          </cell>
          <cell r="C1719">
            <v>0.6305943645480151</v>
          </cell>
          <cell r="E1719">
            <v>0.39071744900288863</v>
          </cell>
        </row>
        <row r="1720">
          <cell r="B1720">
            <v>42950</v>
          </cell>
          <cell r="C1720">
            <v>0.63117525734671809</v>
          </cell>
          <cell r="E1720">
            <v>0.38637982993872333</v>
          </cell>
        </row>
        <row r="1721">
          <cell r="B1721">
            <v>42951</v>
          </cell>
          <cell r="C1721">
            <v>0.63080849773293468</v>
          </cell>
          <cell r="E1721">
            <v>0.38577610830460618</v>
          </cell>
        </row>
        <row r="1722">
          <cell r="B1722">
            <v>42954</v>
          </cell>
          <cell r="C1722">
            <v>0.63496479766820546</v>
          </cell>
          <cell r="E1722">
            <v>0.38968401222109678</v>
          </cell>
        </row>
        <row r="1723">
          <cell r="B1723">
            <v>42955</v>
          </cell>
          <cell r="C1723">
            <v>0.63528035513228598</v>
          </cell>
          <cell r="E1723">
            <v>0.38379226420786361</v>
          </cell>
        </row>
        <row r="1724">
          <cell r="B1724">
            <v>42956</v>
          </cell>
          <cell r="C1724">
            <v>0.63737532443345291</v>
          </cell>
          <cell r="E1724">
            <v>0.38356431512152628</v>
          </cell>
        </row>
        <row r="1725">
          <cell r="B1725">
            <v>42957</v>
          </cell>
          <cell r="C1725">
            <v>0.6449015839311979</v>
          </cell>
          <cell r="E1725">
            <v>0.39860052048932976</v>
          </cell>
        </row>
        <row r="1726">
          <cell r="B1726">
            <v>42958</v>
          </cell>
          <cell r="C1726">
            <v>0.64440352215785024</v>
          </cell>
          <cell r="E1726">
            <v>0.39856370512605604</v>
          </cell>
        </row>
        <row r="1727">
          <cell r="B1727">
            <v>42961</v>
          </cell>
          <cell r="C1727">
            <v>0.64733378827717791</v>
          </cell>
          <cell r="E1727">
            <v>0.40243913109526291</v>
          </cell>
        </row>
        <row r="1728">
          <cell r="B1728">
            <v>42962</v>
          </cell>
          <cell r="C1728">
            <v>0.6475638546967355</v>
          </cell>
          <cell r="E1728">
            <v>0.40319736609539514</v>
          </cell>
        </row>
        <row r="1729">
          <cell r="B1729">
            <v>42963</v>
          </cell>
          <cell r="C1729">
            <v>0.6471824738232107</v>
          </cell>
          <cell r="E1729">
            <v>0.40250603360033488</v>
          </cell>
        </row>
        <row r="1730">
          <cell r="B1730">
            <v>42964</v>
          </cell>
          <cell r="C1730">
            <v>0.65072324306550222</v>
          </cell>
          <cell r="E1730">
            <v>0.40652062559593033</v>
          </cell>
        </row>
        <row r="1731">
          <cell r="B1731">
            <v>42965</v>
          </cell>
          <cell r="C1731">
            <v>0.64943014586443648</v>
          </cell>
          <cell r="E1731">
            <v>0.40755662368018891</v>
          </cell>
        </row>
        <row r="1732">
          <cell r="B1732">
            <v>42968</v>
          </cell>
          <cell r="C1732">
            <v>0.64968127991140345</v>
          </cell>
          <cell r="E1732">
            <v>0.40723028095754416</v>
          </cell>
        </row>
        <row r="1733">
          <cell r="B1733">
            <v>42969</v>
          </cell>
          <cell r="C1733">
            <v>0.65193345896357979</v>
          </cell>
          <cell r="E1733">
            <v>0.40539324997998638</v>
          </cell>
        </row>
        <row r="1734">
          <cell r="B1734">
            <v>42970</v>
          </cell>
          <cell r="C1734">
            <v>0.65115905910889627</v>
          </cell>
          <cell r="E1734">
            <v>0.40453142411618442</v>
          </cell>
        </row>
        <row r="1735">
          <cell r="B1735">
            <v>42971</v>
          </cell>
          <cell r="C1735">
            <v>0.65005774658533977</v>
          </cell>
          <cell r="E1735">
            <v>0.40290269112609156</v>
          </cell>
        </row>
        <row r="1736">
          <cell r="B1736">
            <v>42972</v>
          </cell>
          <cell r="C1736">
            <v>0.64901214878839331</v>
          </cell>
          <cell r="E1736">
            <v>0.40438684457016477</v>
          </cell>
        </row>
        <row r="1737">
          <cell r="B1737">
            <v>42975</v>
          </cell>
          <cell r="C1737">
            <v>0.65019181619836264</v>
          </cell>
          <cell r="E1737">
            <v>0.40410332744186911</v>
          </cell>
        </row>
        <row r="1738">
          <cell r="B1738">
            <v>42976</v>
          </cell>
          <cell r="C1738">
            <v>0.64970663386451055</v>
          </cell>
          <cell r="E1738">
            <v>0.40417649357393143</v>
          </cell>
        </row>
        <row r="1739">
          <cell r="B1739">
            <v>42977</v>
          </cell>
          <cell r="C1739">
            <v>0.64908584737094333</v>
          </cell>
          <cell r="E1739">
            <v>0.40509389822484526</v>
          </cell>
        </row>
        <row r="1740">
          <cell r="B1740">
            <v>42978</v>
          </cell>
          <cell r="C1740">
            <v>0.65063325250052928</v>
          </cell>
          <cell r="E1740">
            <v>0.40786284624248331</v>
          </cell>
        </row>
        <row r="1741">
          <cell r="B1741">
            <v>42979</v>
          </cell>
          <cell r="C1741">
            <v>0.64797190760620782</v>
          </cell>
          <cell r="E1741">
            <v>0.40757708014607924</v>
          </cell>
        </row>
        <row r="1742">
          <cell r="B1742">
            <v>42982</v>
          </cell>
          <cell r="C1742">
            <v>0.64829951746206871</v>
          </cell>
          <cell r="E1742">
            <v>0.40757250109434445</v>
          </cell>
        </row>
        <row r="1743">
          <cell r="B1743">
            <v>42983</v>
          </cell>
          <cell r="C1743">
            <v>0.64794468630594304</v>
          </cell>
          <cell r="E1743">
            <v>0.40683379195647312</v>
          </cell>
        </row>
        <row r="1744">
          <cell r="B1744">
            <v>42984</v>
          </cell>
          <cell r="C1744">
            <v>0.64714366172963755</v>
          </cell>
          <cell r="E1744">
            <v>0.4070863472737879</v>
          </cell>
        </row>
        <row r="1745">
          <cell r="B1745">
            <v>42985</v>
          </cell>
          <cell r="C1745">
            <v>0.64693710618507871</v>
          </cell>
          <cell r="E1745">
            <v>0.4063610644375093</v>
          </cell>
        </row>
        <row r="1746">
          <cell r="B1746">
            <v>42986</v>
          </cell>
          <cell r="C1746">
            <v>0.64750246988813642</v>
          </cell>
          <cell r="E1746">
            <v>0.4071102250944173</v>
          </cell>
        </row>
        <row r="1747">
          <cell r="B1747">
            <v>42989</v>
          </cell>
          <cell r="C1747">
            <v>0.6481384491712775</v>
          </cell>
          <cell r="E1747">
            <v>0.40608126388699145</v>
          </cell>
        </row>
        <row r="1748">
          <cell r="B1748">
            <v>42990</v>
          </cell>
          <cell r="C1748">
            <v>0.63434193553413609</v>
          </cell>
          <cell r="E1748">
            <v>0.37871005114932671</v>
          </cell>
        </row>
        <row r="1749">
          <cell r="B1749">
            <v>42991</v>
          </cell>
          <cell r="C1749">
            <v>0.63441217373452874</v>
          </cell>
          <cell r="E1749">
            <v>0.40367340781134758</v>
          </cell>
        </row>
        <row r="1750">
          <cell r="B1750">
            <v>42992</v>
          </cell>
          <cell r="C1750">
            <v>0.62392507598421587</v>
          </cell>
          <cell r="E1750">
            <v>0.38907213112283284</v>
          </cell>
        </row>
        <row r="1751">
          <cell r="B1751">
            <v>42993</v>
          </cell>
          <cell r="C1751">
            <v>0.62399448451205974</v>
          </cell>
          <cell r="E1751">
            <v>0.38861099737909188</v>
          </cell>
        </row>
        <row r="1752">
          <cell r="B1752">
            <v>42996</v>
          </cell>
          <cell r="C1752">
            <v>0.61895629023626975</v>
          </cell>
          <cell r="E1752">
            <v>0.392157820442738</v>
          </cell>
        </row>
        <row r="1753">
          <cell r="B1753">
            <v>42997</v>
          </cell>
          <cell r="C1753">
            <v>0.62009934416974188</v>
          </cell>
          <cell r="E1753">
            <v>0.39081597352313824</v>
          </cell>
        </row>
        <row r="1754">
          <cell r="B1754">
            <v>42998</v>
          </cell>
          <cell r="C1754">
            <v>0.62020840836213476</v>
          </cell>
          <cell r="E1754">
            <v>0.39127290538583054</v>
          </cell>
        </row>
        <row r="1755">
          <cell r="B1755">
            <v>42999</v>
          </cell>
          <cell r="C1755">
            <v>0.62059691604708689</v>
          </cell>
          <cell r="E1755">
            <v>0.39182996855479901</v>
          </cell>
        </row>
        <row r="1756">
          <cell r="B1756">
            <v>43000</v>
          </cell>
          <cell r="C1756">
            <v>0.61277108233527444</v>
          </cell>
          <cell r="E1756">
            <v>0.39234244532459395</v>
          </cell>
        </row>
        <row r="1757">
          <cell r="B1757">
            <v>43003</v>
          </cell>
          <cell r="C1757">
            <v>0.61021774035576692</v>
          </cell>
          <cell r="E1757">
            <v>0.38483188692253939</v>
          </cell>
        </row>
        <row r="1758">
          <cell r="B1758">
            <v>43004</v>
          </cell>
          <cell r="C1758">
            <v>0.61025658933723437</v>
          </cell>
          <cell r="E1758">
            <v>0.38719431734798149</v>
          </cell>
        </row>
        <row r="1759">
          <cell r="B1759">
            <v>43005</v>
          </cell>
          <cell r="C1759">
            <v>0.60627581968079214</v>
          </cell>
          <cell r="E1759">
            <v>0.38183321235892981</v>
          </cell>
        </row>
        <row r="1760">
          <cell r="B1760">
            <v>43006</v>
          </cell>
          <cell r="C1760">
            <v>0.60479478394381625</v>
          </cell>
          <cell r="E1760">
            <v>0.38632068302597289</v>
          </cell>
        </row>
        <row r="1761">
          <cell r="B1761">
            <v>43007</v>
          </cell>
          <cell r="C1761">
            <v>0.6032392862684206</v>
          </cell>
          <cell r="E1761">
            <v>0.38444754694219985</v>
          </cell>
        </row>
        <row r="1762">
          <cell r="B1762">
            <v>43010</v>
          </cell>
          <cell r="C1762">
            <v>0.59342134321918161</v>
          </cell>
          <cell r="E1762">
            <v>0.39959749425340624</v>
          </cell>
        </row>
        <row r="1763">
          <cell r="B1763">
            <v>43011</v>
          </cell>
          <cell r="C1763">
            <v>0.59041777088305814</v>
          </cell>
          <cell r="E1763">
            <v>0.39841983169909584</v>
          </cell>
        </row>
        <row r="1764">
          <cell r="B1764">
            <v>43012</v>
          </cell>
          <cell r="C1764">
            <v>0.58860703962977967</v>
          </cell>
          <cell r="E1764">
            <v>0.40158810567811004</v>
          </cell>
        </row>
        <row r="1765">
          <cell r="B1765">
            <v>43013</v>
          </cell>
          <cell r="C1765">
            <v>0.5880452396079664</v>
          </cell>
          <cell r="E1765">
            <v>0.40551009161244211</v>
          </cell>
        </row>
        <row r="1766">
          <cell r="B1766">
            <v>43014</v>
          </cell>
          <cell r="C1766">
            <v>0.58730802575424379</v>
          </cell>
          <cell r="E1766">
            <v>0.40499667483637192</v>
          </cell>
        </row>
        <row r="1767">
          <cell r="B1767">
            <v>43017</v>
          </cell>
          <cell r="C1767">
            <v>0.58700790662839364</v>
          </cell>
          <cell r="E1767">
            <v>0.40453122305481493</v>
          </cell>
        </row>
        <row r="1768">
          <cell r="B1768">
            <v>43018</v>
          </cell>
          <cell r="C1768">
            <v>0.5907571855105217</v>
          </cell>
          <cell r="E1768">
            <v>0.40528954865283617</v>
          </cell>
        </row>
        <row r="1769">
          <cell r="B1769">
            <v>43019</v>
          </cell>
          <cell r="C1769">
            <v>0.58903978511501065</v>
          </cell>
          <cell r="E1769">
            <v>0.40531672071011982</v>
          </cell>
        </row>
        <row r="1770">
          <cell r="B1770">
            <v>43020</v>
          </cell>
          <cell r="C1770">
            <v>0.58255341672159977</v>
          </cell>
          <cell r="E1770">
            <v>0.40943913774233376</v>
          </cell>
        </row>
        <row r="1771">
          <cell r="B1771">
            <v>43021</v>
          </cell>
          <cell r="C1771">
            <v>0.58263711246077599</v>
          </cell>
          <cell r="E1771">
            <v>0.40953457397703619</v>
          </cell>
        </row>
        <row r="1772">
          <cell r="B1772">
            <v>43024</v>
          </cell>
          <cell r="C1772">
            <v>0.58158452904759084</v>
          </cell>
          <cell r="E1772">
            <v>0.40746974789341284</v>
          </cell>
        </row>
        <row r="1773">
          <cell r="B1773">
            <v>43025</v>
          </cell>
          <cell r="C1773">
            <v>0.58221937271852675</v>
          </cell>
          <cell r="E1773">
            <v>0.40819570475860395</v>
          </cell>
        </row>
        <row r="1774">
          <cell r="B1774">
            <v>43026</v>
          </cell>
          <cell r="C1774">
            <v>0.58167493853793106</v>
          </cell>
          <cell r="E1774">
            <v>0.40901542289884341</v>
          </cell>
        </row>
        <row r="1775">
          <cell r="B1775">
            <v>43027</v>
          </cell>
          <cell r="C1775">
            <v>0.57922943017583273</v>
          </cell>
          <cell r="E1775">
            <v>0.40695264088341282</v>
          </cell>
        </row>
        <row r="1776">
          <cell r="B1776">
            <v>43028</v>
          </cell>
          <cell r="C1776">
            <v>0.57893607528826907</v>
          </cell>
          <cell r="E1776">
            <v>0.40632050807927317</v>
          </cell>
        </row>
        <row r="1777">
          <cell r="B1777">
            <v>43031</v>
          </cell>
          <cell r="C1777">
            <v>0.57933971244423144</v>
          </cell>
          <cell r="E1777">
            <v>0.40550645261258467</v>
          </cell>
        </row>
        <row r="1778">
          <cell r="B1778">
            <v>43032</v>
          </cell>
          <cell r="C1778">
            <v>0.5793524040941308</v>
          </cell>
          <cell r="E1778">
            <v>0.40530649284702835</v>
          </cell>
        </row>
        <row r="1779">
          <cell r="B1779">
            <v>43033</v>
          </cell>
          <cell r="C1779">
            <v>0.58136585029543719</v>
          </cell>
          <cell r="E1779">
            <v>0.40844884949149407</v>
          </cell>
        </row>
        <row r="1780">
          <cell r="B1780">
            <v>43034</v>
          </cell>
          <cell r="C1780">
            <v>0.58136702763580972</v>
          </cell>
          <cell r="E1780">
            <v>0.40803575806467146</v>
          </cell>
        </row>
        <row r="1781">
          <cell r="B1781">
            <v>43035</v>
          </cell>
          <cell r="C1781">
            <v>0.58236713058598077</v>
          </cell>
          <cell r="E1781">
            <v>0.4012770522249306</v>
          </cell>
        </row>
        <row r="1782">
          <cell r="B1782">
            <v>43038</v>
          </cell>
          <cell r="C1782">
            <v>0.58040849792607019</v>
          </cell>
          <cell r="E1782">
            <v>0.39806911392743727</v>
          </cell>
        </row>
        <row r="1783">
          <cell r="B1783">
            <v>43039</v>
          </cell>
          <cell r="C1783">
            <v>0.57882912191009916</v>
          </cell>
          <cell r="E1783">
            <v>0.39521694902221649</v>
          </cell>
        </row>
        <row r="1784">
          <cell r="B1784">
            <v>43040</v>
          </cell>
          <cell r="C1784">
            <v>0.57497431156408885</v>
          </cell>
          <cell r="E1784">
            <v>0.39708427141382036</v>
          </cell>
        </row>
        <row r="1785">
          <cell r="B1785">
            <v>43041</v>
          </cell>
          <cell r="C1785">
            <v>0.56866259971141309</v>
          </cell>
          <cell r="E1785">
            <v>0.38573171789271782</v>
          </cell>
        </row>
        <row r="1786">
          <cell r="B1786">
            <v>43042</v>
          </cell>
          <cell r="C1786">
            <v>0.56435365950696426</v>
          </cell>
          <cell r="E1786">
            <v>0.37774605509195497</v>
          </cell>
        </row>
        <row r="1787">
          <cell r="B1787">
            <v>43045</v>
          </cell>
          <cell r="C1787">
            <v>0.56599324928996952</v>
          </cell>
          <cell r="E1787">
            <v>0.37943247561689786</v>
          </cell>
        </row>
        <row r="1788">
          <cell r="B1788">
            <v>43046</v>
          </cell>
          <cell r="C1788">
            <v>0.56637024158358606</v>
          </cell>
          <cell r="E1788">
            <v>0.37861727334669054</v>
          </cell>
        </row>
        <row r="1789">
          <cell r="B1789">
            <v>43047</v>
          </cell>
          <cell r="C1789">
            <v>0.52473307204416642</v>
          </cell>
          <cell r="E1789">
            <v>0.33176535867586471</v>
          </cell>
        </row>
        <row r="1790">
          <cell r="B1790">
            <v>43048</v>
          </cell>
          <cell r="C1790">
            <v>0.53070238821960369</v>
          </cell>
          <cell r="E1790">
            <v>0.3385301824226431</v>
          </cell>
        </row>
        <row r="1791">
          <cell r="B1791">
            <v>43049</v>
          </cell>
          <cell r="C1791">
            <v>0.56320007928921267</v>
          </cell>
          <cell r="E1791">
            <v>0.36348258539871858</v>
          </cell>
        </row>
        <row r="1792">
          <cell r="B1792">
            <v>43052</v>
          </cell>
          <cell r="C1792">
            <v>0.59144107737045726</v>
          </cell>
          <cell r="E1792">
            <v>0.36997889006130052</v>
          </cell>
        </row>
        <row r="1793">
          <cell r="B1793">
            <v>43053</v>
          </cell>
          <cell r="C1793">
            <v>0.59920789770832283</v>
          </cell>
          <cell r="E1793">
            <v>0.37226284829906414</v>
          </cell>
        </row>
        <row r="1794">
          <cell r="B1794">
            <v>43054</v>
          </cell>
          <cell r="C1794">
            <v>0.60666140150953796</v>
          </cell>
          <cell r="E1794">
            <v>0.41005833040745621</v>
          </cell>
        </row>
        <row r="1795">
          <cell r="B1795">
            <v>43055</v>
          </cell>
          <cell r="C1795">
            <v>0.61246675549472951</v>
          </cell>
          <cell r="E1795">
            <v>0.41193968047560681</v>
          </cell>
        </row>
        <row r="1796">
          <cell r="B1796">
            <v>43056</v>
          </cell>
          <cell r="C1796">
            <v>0.61247897626421288</v>
          </cell>
          <cell r="E1796">
            <v>0.41189848104535082</v>
          </cell>
        </row>
        <row r="1797">
          <cell r="B1797">
            <v>43059</v>
          </cell>
          <cell r="C1797">
            <v>0.61866361571016049</v>
          </cell>
          <cell r="E1797">
            <v>0.40985446640257961</v>
          </cell>
        </row>
        <row r="1798">
          <cell r="B1798">
            <v>43060</v>
          </cell>
          <cell r="C1798">
            <v>0.62004298744255626</v>
          </cell>
          <cell r="E1798">
            <v>0.41027685016809973</v>
          </cell>
        </row>
        <row r="1799">
          <cell r="B1799">
            <v>43061</v>
          </cell>
          <cell r="C1799">
            <v>0.61401997604287928</v>
          </cell>
          <cell r="E1799">
            <v>0.40604878046899845</v>
          </cell>
        </row>
        <row r="1800">
          <cell r="B1800">
            <v>43062</v>
          </cell>
          <cell r="C1800">
            <v>0.61924363377379066</v>
          </cell>
          <cell r="E1800">
            <v>0.4070698578790487</v>
          </cell>
        </row>
        <row r="1801">
          <cell r="B1801">
            <v>43063</v>
          </cell>
          <cell r="C1801">
            <v>0.62210331863987756</v>
          </cell>
          <cell r="E1801">
            <v>0.40700568210020077</v>
          </cell>
        </row>
        <row r="1802">
          <cell r="B1802">
            <v>43066</v>
          </cell>
          <cell r="C1802">
            <v>0.62141693411107113</v>
          </cell>
          <cell r="E1802">
            <v>0.40678041858566738</v>
          </cell>
        </row>
        <row r="1803">
          <cell r="B1803">
            <v>43067</v>
          </cell>
          <cell r="C1803">
            <v>0.62333155358598735</v>
          </cell>
          <cell r="E1803">
            <v>0.4012680927782265</v>
          </cell>
        </row>
        <row r="1804">
          <cell r="B1804">
            <v>43068</v>
          </cell>
          <cell r="C1804">
            <v>0.62535336208847059</v>
          </cell>
          <cell r="E1804">
            <v>0.40893817487965933</v>
          </cell>
        </row>
        <row r="1805">
          <cell r="B1805">
            <v>43069</v>
          </cell>
          <cell r="C1805">
            <v>0.62264782224829562</v>
          </cell>
          <cell r="E1805">
            <v>0.40685226801708907</v>
          </cell>
        </row>
        <row r="1806">
          <cell r="B1806">
            <v>43070</v>
          </cell>
          <cell r="C1806">
            <v>0.62398049948430512</v>
          </cell>
          <cell r="E1806">
            <v>0.40947979799151812</v>
          </cell>
        </row>
        <row r="1807">
          <cell r="B1807">
            <v>43073</v>
          </cell>
          <cell r="C1807">
            <v>0.62668977955919603</v>
          </cell>
          <cell r="E1807">
            <v>0.40748455974537634</v>
          </cell>
        </row>
        <row r="1808">
          <cell r="B1808">
            <v>43074</v>
          </cell>
          <cell r="C1808">
            <v>0.63332039669996787</v>
          </cell>
          <cell r="E1808">
            <v>0.40664854433799819</v>
          </cell>
        </row>
        <row r="1809">
          <cell r="B1809">
            <v>43075</v>
          </cell>
          <cell r="C1809">
            <v>0.63177952039371177</v>
          </cell>
          <cell r="E1809">
            <v>0.40306597494229668</v>
          </cell>
        </row>
        <row r="1810">
          <cell r="B1810">
            <v>43076</v>
          </cell>
          <cell r="C1810">
            <v>0.63200426771769713</v>
          </cell>
          <cell r="E1810">
            <v>0.39953264693137341</v>
          </cell>
        </row>
        <row r="1811">
          <cell r="B1811">
            <v>43077</v>
          </cell>
          <cell r="C1811">
            <v>0.62492524768873292</v>
          </cell>
          <cell r="E1811">
            <v>0.37877128716037201</v>
          </cell>
        </row>
        <row r="1812">
          <cell r="B1812">
            <v>43080</v>
          </cell>
          <cell r="C1812">
            <v>0.62489509862993642</v>
          </cell>
          <cell r="E1812">
            <v>0.37855367481021884</v>
          </cell>
        </row>
        <row r="1813">
          <cell r="B1813">
            <v>43081</v>
          </cell>
          <cell r="C1813">
            <v>0.62576163735429935</v>
          </cell>
          <cell r="E1813">
            <v>0.3747086891835511</v>
          </cell>
        </row>
        <row r="1814">
          <cell r="B1814">
            <v>43082</v>
          </cell>
          <cell r="C1814">
            <v>0.62508930884742908</v>
          </cell>
          <cell r="E1814">
            <v>0.37716065988085945</v>
          </cell>
        </row>
        <row r="1815">
          <cell r="B1815">
            <v>43083</v>
          </cell>
          <cell r="C1815">
            <v>0.62465881626833808</v>
          </cell>
          <cell r="E1815">
            <v>0.37724664377992856</v>
          </cell>
        </row>
        <row r="1816">
          <cell r="B1816">
            <v>43084</v>
          </cell>
          <cell r="C1816">
            <v>0.61181216321074972</v>
          </cell>
          <cell r="E1816">
            <v>0.37362747777571825</v>
          </cell>
        </row>
        <row r="1817">
          <cell r="B1817">
            <v>43087</v>
          </cell>
          <cell r="C1817">
            <v>0.61208700870344934</v>
          </cell>
          <cell r="E1817">
            <v>0.39318550192065138</v>
          </cell>
        </row>
        <row r="1818">
          <cell r="B1818">
            <v>43088</v>
          </cell>
          <cell r="C1818">
            <v>0.61459304167630258</v>
          </cell>
          <cell r="E1818">
            <v>0.39328239660218639</v>
          </cell>
        </row>
        <row r="1819">
          <cell r="B1819">
            <v>43089</v>
          </cell>
          <cell r="C1819">
            <v>0.61401424101200353</v>
          </cell>
          <cell r="E1819">
            <v>0.39318279401957573</v>
          </cell>
        </row>
        <row r="1820">
          <cell r="B1820">
            <v>43090</v>
          </cell>
          <cell r="C1820">
            <v>0.60989369275800032</v>
          </cell>
          <cell r="E1820">
            <v>0.39261118115566296</v>
          </cell>
        </row>
        <row r="1821">
          <cell r="B1821">
            <v>43091</v>
          </cell>
          <cell r="C1821">
            <v>0.61247750043651084</v>
          </cell>
          <cell r="E1821">
            <v>0.39442684104211562</v>
          </cell>
        </row>
        <row r="1822">
          <cell r="B1822">
            <v>43094</v>
          </cell>
          <cell r="C1822">
            <v>0.61204545415724398</v>
          </cell>
          <cell r="E1822">
            <v>0.39598240384325922</v>
          </cell>
        </row>
        <row r="1823">
          <cell r="B1823">
            <v>43095</v>
          </cell>
          <cell r="C1823">
            <v>0.61075339530065664</v>
          </cell>
          <cell r="E1823">
            <v>0.39551338111265977</v>
          </cell>
        </row>
        <row r="1824">
          <cell r="B1824">
            <v>43096</v>
          </cell>
          <cell r="C1824">
            <v>0.61076166413911137</v>
          </cell>
          <cell r="E1824">
            <v>0.39544986506010449</v>
          </cell>
        </row>
        <row r="1825">
          <cell r="B1825">
            <v>43097</v>
          </cell>
          <cell r="C1825">
            <v>0.6113193262551434</v>
          </cell>
          <cell r="E1825">
            <v>0.39511929485060049</v>
          </cell>
        </row>
        <row r="1826">
          <cell r="B1826">
            <v>43098</v>
          </cell>
          <cell r="C1826">
            <v>0.6065351186371124</v>
          </cell>
          <cell r="E1826">
            <v>0.40225635833892315</v>
          </cell>
        </row>
        <row r="1827">
          <cell r="B1827">
            <v>43101</v>
          </cell>
          <cell r="C1827">
            <v>0.60740712350044157</v>
          </cell>
          <cell r="E1827">
            <v>0.40268847778549571</v>
          </cell>
        </row>
        <row r="1828">
          <cell r="B1828">
            <v>43102</v>
          </cell>
          <cell r="C1828">
            <v>0.6084350663760808</v>
          </cell>
          <cell r="E1828">
            <v>0.40564579040759463</v>
          </cell>
        </row>
        <row r="1829">
          <cell r="B1829">
            <v>43103</v>
          </cell>
          <cell r="C1829">
            <v>0.61199110586195182</v>
          </cell>
          <cell r="E1829">
            <v>0.41120114809047692</v>
          </cell>
        </row>
        <row r="1830">
          <cell r="B1830">
            <v>43104</v>
          </cell>
          <cell r="C1830">
            <v>0.60822455678361642</v>
          </cell>
          <cell r="E1830">
            <v>0.40643132842980145</v>
          </cell>
        </row>
        <row r="1831">
          <cell r="B1831">
            <v>43105</v>
          </cell>
          <cell r="C1831">
            <v>0.60414960382362981</v>
          </cell>
          <cell r="E1831">
            <v>0.40339386012887163</v>
          </cell>
        </row>
        <row r="1832">
          <cell r="B1832">
            <v>43108</v>
          </cell>
          <cell r="C1832">
            <v>0.60340954878545872</v>
          </cell>
          <cell r="E1832">
            <v>0.40747831100123538</v>
          </cell>
        </row>
        <row r="1833">
          <cell r="B1833">
            <v>43109</v>
          </cell>
          <cell r="C1833">
            <v>0.60167694116443782</v>
          </cell>
          <cell r="E1833">
            <v>0.40689760988084328</v>
          </cell>
        </row>
        <row r="1834">
          <cell r="B1834">
            <v>43110</v>
          </cell>
          <cell r="C1834">
            <v>0.60290368399768079</v>
          </cell>
          <cell r="E1834">
            <v>0.40710919057599343</v>
          </cell>
        </row>
        <row r="1835">
          <cell r="B1835">
            <v>43111</v>
          </cell>
          <cell r="C1835">
            <v>0.60598848126777438</v>
          </cell>
          <cell r="E1835">
            <v>0.40768646192615832</v>
          </cell>
        </row>
        <row r="1836">
          <cell r="B1836">
            <v>43112</v>
          </cell>
          <cell r="C1836">
            <v>0.5991421916757117</v>
          </cell>
          <cell r="E1836">
            <v>0.40783793842711497</v>
          </cell>
        </row>
        <row r="1837">
          <cell r="B1837">
            <v>43115</v>
          </cell>
          <cell r="C1837">
            <v>0.5999141502776002</v>
          </cell>
          <cell r="E1837">
            <v>0.40689140928410344</v>
          </cell>
        </row>
        <row r="1838">
          <cell r="B1838">
            <v>43116</v>
          </cell>
          <cell r="C1838">
            <v>0.59952238809045155</v>
          </cell>
          <cell r="E1838">
            <v>0.40556960434803579</v>
          </cell>
        </row>
        <row r="1839">
          <cell r="B1839">
            <v>43117</v>
          </cell>
          <cell r="C1839">
            <v>0.59508431827928032</v>
          </cell>
          <cell r="E1839">
            <v>0.39802007854217586</v>
          </cell>
        </row>
        <row r="1840">
          <cell r="B1840">
            <v>43118</v>
          </cell>
          <cell r="C1840">
            <v>0.59510415136701345</v>
          </cell>
          <cell r="E1840">
            <v>0.3990188275463829</v>
          </cell>
        </row>
        <row r="1841">
          <cell r="B1841">
            <v>43119</v>
          </cell>
          <cell r="C1841">
            <v>0.59532130664063321</v>
          </cell>
          <cell r="E1841">
            <v>0.39683621871049879</v>
          </cell>
        </row>
        <row r="1842">
          <cell r="B1842">
            <v>43122</v>
          </cell>
          <cell r="C1842">
            <v>0.5921539201342032</v>
          </cell>
          <cell r="E1842">
            <v>0.39291979112295083</v>
          </cell>
        </row>
        <row r="1843">
          <cell r="B1843">
            <v>43123</v>
          </cell>
          <cell r="C1843">
            <v>0.59117963359393921</v>
          </cell>
          <cell r="E1843">
            <v>0.3953595156426632</v>
          </cell>
        </row>
        <row r="1844">
          <cell r="B1844">
            <v>43124</v>
          </cell>
          <cell r="C1844">
            <v>0.59218097512732015</v>
          </cell>
          <cell r="E1844">
            <v>0.39384050640132401</v>
          </cell>
        </row>
        <row r="1845">
          <cell r="B1845">
            <v>43125</v>
          </cell>
          <cell r="C1845">
            <v>0.59291078445401291</v>
          </cell>
          <cell r="E1845">
            <v>0.39321299181023123</v>
          </cell>
        </row>
        <row r="1846">
          <cell r="B1846">
            <v>43126</v>
          </cell>
          <cell r="C1846">
            <v>0.58464357174214965</v>
          </cell>
          <cell r="E1846">
            <v>0.38180594256351813</v>
          </cell>
        </row>
        <row r="1847">
          <cell r="B1847">
            <v>43129</v>
          </cell>
          <cell r="C1847">
            <v>0.58849324695804828</v>
          </cell>
          <cell r="E1847">
            <v>0.3864940040617264</v>
          </cell>
        </row>
        <row r="1848">
          <cell r="B1848">
            <v>43130</v>
          </cell>
          <cell r="C1848">
            <v>0.59322702027546315</v>
          </cell>
          <cell r="E1848">
            <v>0.40138224833151959</v>
          </cell>
        </row>
        <row r="1849">
          <cell r="B1849">
            <v>43131</v>
          </cell>
          <cell r="C1849">
            <v>0.59109215568654871</v>
          </cell>
          <cell r="E1849">
            <v>0.39966617210471428</v>
          </cell>
        </row>
        <row r="1850">
          <cell r="B1850">
            <v>43132</v>
          </cell>
          <cell r="C1850">
            <v>0.58719532731921698</v>
          </cell>
          <cell r="E1850">
            <v>0.3997316896636231</v>
          </cell>
        </row>
        <row r="1851">
          <cell r="B1851">
            <v>43133</v>
          </cell>
          <cell r="C1851">
            <v>0.59953893708867545</v>
          </cell>
          <cell r="E1851">
            <v>0.4323537766449938</v>
          </cell>
        </row>
        <row r="1852">
          <cell r="B1852">
            <v>43136</v>
          </cell>
          <cell r="C1852">
            <v>0.58064937227906688</v>
          </cell>
          <cell r="E1852">
            <v>0.42433449810097867</v>
          </cell>
        </row>
        <row r="1853">
          <cell r="B1853">
            <v>43137</v>
          </cell>
          <cell r="C1853">
            <v>0.59085723161101211</v>
          </cell>
          <cell r="E1853">
            <v>0.37397291679797634</v>
          </cell>
        </row>
        <row r="1854">
          <cell r="B1854">
            <v>43138</v>
          </cell>
          <cell r="C1854">
            <v>0.59293694932931651</v>
          </cell>
          <cell r="E1854">
            <v>0.36296486953813312</v>
          </cell>
        </row>
        <row r="1855">
          <cell r="B1855">
            <v>43139</v>
          </cell>
          <cell r="C1855">
            <v>0.61285010774697168</v>
          </cell>
          <cell r="E1855">
            <v>0.411827475244048</v>
          </cell>
        </row>
        <row r="1856">
          <cell r="B1856">
            <v>43140</v>
          </cell>
          <cell r="C1856">
            <v>0.59516975238384173</v>
          </cell>
          <cell r="E1856">
            <v>0.33795208286943879</v>
          </cell>
        </row>
        <row r="1857">
          <cell r="B1857">
            <v>43143</v>
          </cell>
          <cell r="C1857">
            <v>0.6033183146701977</v>
          </cell>
          <cell r="E1857">
            <v>0.35263446307023388</v>
          </cell>
        </row>
        <row r="1858">
          <cell r="B1858">
            <v>43144</v>
          </cell>
          <cell r="C1858">
            <v>0.59998628141374022</v>
          </cell>
          <cell r="E1858">
            <v>0.34834972012822263</v>
          </cell>
        </row>
        <row r="1859">
          <cell r="B1859">
            <v>43145</v>
          </cell>
          <cell r="C1859">
            <v>0.59917480276576673</v>
          </cell>
          <cell r="E1859">
            <v>0.34286846194547166</v>
          </cell>
        </row>
        <row r="1860">
          <cell r="B1860">
            <v>43146</v>
          </cell>
          <cell r="C1860">
            <v>0.60629132689620335</v>
          </cell>
          <cell r="E1860">
            <v>0.35638049979998881</v>
          </cell>
        </row>
        <row r="1861">
          <cell r="B1861">
            <v>43147</v>
          </cell>
          <cell r="C1861">
            <v>0.60370810803006925</v>
          </cell>
          <cell r="E1861">
            <v>0.35236253860018141</v>
          </cell>
        </row>
        <row r="1862">
          <cell r="B1862">
            <v>43150</v>
          </cell>
          <cell r="C1862">
            <v>0.60359258654088888</v>
          </cell>
          <cell r="E1862">
            <v>0.35226069539826932</v>
          </cell>
        </row>
        <row r="1863">
          <cell r="B1863">
            <v>43151</v>
          </cell>
          <cell r="C1863">
            <v>0.60549739596783658</v>
          </cell>
          <cell r="E1863">
            <v>0.35006875267027299</v>
          </cell>
        </row>
        <row r="1864">
          <cell r="B1864">
            <v>43152</v>
          </cell>
          <cell r="C1864">
            <v>0.60751779155134322</v>
          </cell>
          <cell r="E1864">
            <v>0.35027819994353099</v>
          </cell>
        </row>
        <row r="1865">
          <cell r="B1865">
            <v>43153</v>
          </cell>
          <cell r="C1865">
            <v>0.60593031047100332</v>
          </cell>
          <cell r="E1865">
            <v>0.34639852422853201</v>
          </cell>
        </row>
        <row r="1866">
          <cell r="B1866">
            <v>43154</v>
          </cell>
          <cell r="C1866">
            <v>0.61533247863290497</v>
          </cell>
          <cell r="E1866">
            <v>0.33940037054538197</v>
          </cell>
        </row>
        <row r="1867">
          <cell r="B1867">
            <v>43157</v>
          </cell>
          <cell r="C1867">
            <v>0.61564666441615801</v>
          </cell>
          <cell r="E1867">
            <v>0.34829832001633393</v>
          </cell>
        </row>
        <row r="1868">
          <cell r="B1868">
            <v>43158</v>
          </cell>
          <cell r="C1868">
            <v>0.61672609327188843</v>
          </cell>
          <cell r="E1868">
            <v>0.34581042695181308</v>
          </cell>
        </row>
        <row r="1869">
          <cell r="B1869">
            <v>43159</v>
          </cell>
          <cell r="C1869">
            <v>0.61603304810410464</v>
          </cell>
          <cell r="E1869">
            <v>0.34659502616326848</v>
          </cell>
        </row>
        <row r="1870">
          <cell r="B1870">
            <v>43160</v>
          </cell>
          <cell r="C1870">
            <v>0.62523706815427282</v>
          </cell>
          <cell r="E1870">
            <v>0.35402528100419572</v>
          </cell>
        </row>
        <row r="1871">
          <cell r="B1871">
            <v>43161</v>
          </cell>
          <cell r="C1871">
            <v>0.63225958274141913</v>
          </cell>
          <cell r="E1871">
            <v>0.33737068483765759</v>
          </cell>
        </row>
        <row r="1872">
          <cell r="B1872">
            <v>43164</v>
          </cell>
          <cell r="C1872">
            <v>0.62758084835931061</v>
          </cell>
          <cell r="E1872">
            <v>0.34144544997445103</v>
          </cell>
        </row>
        <row r="1873">
          <cell r="B1873">
            <v>43165</v>
          </cell>
          <cell r="C1873">
            <v>0.62783595099425116</v>
          </cell>
          <cell r="E1873">
            <v>0.34258722149554266</v>
          </cell>
        </row>
        <row r="1874">
          <cell r="B1874">
            <v>43166</v>
          </cell>
          <cell r="C1874">
            <v>0.62684054888473983</v>
          </cell>
          <cell r="E1874">
            <v>0.34098327284856567</v>
          </cell>
        </row>
        <row r="1875">
          <cell r="B1875">
            <v>43167</v>
          </cell>
          <cell r="C1875">
            <v>0.62885184497386837</v>
          </cell>
          <cell r="E1875">
            <v>0.33962884680554867</v>
          </cell>
        </row>
        <row r="1876">
          <cell r="B1876">
            <v>43168</v>
          </cell>
          <cell r="C1876">
            <v>0.63412417574795532</v>
          </cell>
          <cell r="E1876">
            <v>0.33908762998364267</v>
          </cell>
        </row>
        <row r="1877">
          <cell r="B1877">
            <v>43171</v>
          </cell>
          <cell r="C1877">
            <v>0.63542249054311961</v>
          </cell>
          <cell r="E1877">
            <v>0.34563579481687462</v>
          </cell>
        </row>
        <row r="1878">
          <cell r="B1878">
            <v>43172</v>
          </cell>
          <cell r="C1878">
            <v>0.63751276665201084</v>
          </cell>
          <cell r="E1878">
            <v>0.34662228602939127</v>
          </cell>
        </row>
        <row r="1879">
          <cell r="B1879">
            <v>43173</v>
          </cell>
          <cell r="C1879">
            <v>0.63777981380887883</v>
          </cell>
          <cell r="E1879">
            <v>0.34974782681160033</v>
          </cell>
        </row>
        <row r="1880">
          <cell r="B1880">
            <v>43174</v>
          </cell>
          <cell r="C1880">
            <v>0.63676100329486995</v>
          </cell>
          <cell r="E1880">
            <v>0.34922886499330047</v>
          </cell>
        </row>
        <row r="1881">
          <cell r="B1881">
            <v>43175</v>
          </cell>
          <cell r="C1881">
            <v>0.64533518256221001</v>
          </cell>
          <cell r="E1881">
            <v>0.34299992741499874</v>
          </cell>
        </row>
        <row r="1882">
          <cell r="B1882">
            <v>43178</v>
          </cell>
          <cell r="C1882">
            <v>0.64922638542174793</v>
          </cell>
          <cell r="E1882">
            <v>0.36136098331815236</v>
          </cell>
        </row>
        <row r="1883">
          <cell r="B1883">
            <v>43179</v>
          </cell>
          <cell r="C1883">
            <v>0.64922061043648061</v>
          </cell>
          <cell r="E1883">
            <v>0.36116933807537333</v>
          </cell>
        </row>
        <row r="1884">
          <cell r="B1884">
            <v>43180</v>
          </cell>
          <cell r="C1884">
            <v>0.64866472220465499</v>
          </cell>
          <cell r="E1884">
            <v>0.36018215260340702</v>
          </cell>
        </row>
        <row r="1885">
          <cell r="B1885">
            <v>43181</v>
          </cell>
          <cell r="C1885">
            <v>0.64951177320213227</v>
          </cell>
          <cell r="E1885">
            <v>0.35511684642558167</v>
          </cell>
        </row>
        <row r="1886">
          <cell r="B1886">
            <v>43182</v>
          </cell>
          <cell r="C1886">
            <v>0.64728251618338695</v>
          </cell>
          <cell r="E1886">
            <v>0.36130162380569142</v>
          </cell>
        </row>
        <row r="1887">
          <cell r="B1887">
            <v>43185</v>
          </cell>
          <cell r="C1887">
            <v>0.65716396440516067</v>
          </cell>
          <cell r="E1887">
            <v>0.35120915757867854</v>
          </cell>
        </row>
        <row r="1888">
          <cell r="B1888">
            <v>43186</v>
          </cell>
          <cell r="C1888">
            <v>0.65495714723698883</v>
          </cell>
          <cell r="E1888">
            <v>0.34175801261690236</v>
          </cell>
        </row>
        <row r="1889">
          <cell r="B1889">
            <v>43187</v>
          </cell>
          <cell r="C1889">
            <v>0.65484949347739385</v>
          </cell>
          <cell r="E1889">
            <v>0.34234692021887542</v>
          </cell>
        </row>
        <row r="1890">
          <cell r="B1890">
            <v>43188</v>
          </cell>
          <cell r="C1890">
            <v>0.65639886335251751</v>
          </cell>
          <cell r="E1890">
            <v>0.33906051980782292</v>
          </cell>
        </row>
        <row r="1891">
          <cell r="B1891">
            <v>43189</v>
          </cell>
          <cell r="C1891">
            <v>0.65689930700866761</v>
          </cell>
          <cell r="E1891">
            <v>0.34264129367746959</v>
          </cell>
        </row>
        <row r="1892">
          <cell r="B1892">
            <v>43192</v>
          </cell>
          <cell r="C1892">
            <v>0.67049652038862273</v>
          </cell>
          <cell r="E1892">
            <v>0.3460245426948913</v>
          </cell>
        </row>
        <row r="1893">
          <cell r="B1893">
            <v>43193</v>
          </cell>
          <cell r="C1893">
            <v>0.67236292618846916</v>
          </cell>
          <cell r="E1893">
            <v>0.34521203414417589</v>
          </cell>
        </row>
        <row r="1894">
          <cell r="B1894">
            <v>43194</v>
          </cell>
          <cell r="C1894">
            <v>0.67544037120588962</v>
          </cell>
          <cell r="E1894">
            <v>0.34556050812200284</v>
          </cell>
        </row>
        <row r="1895">
          <cell r="B1895">
            <v>43195</v>
          </cell>
          <cell r="C1895">
            <v>0.67543668086890685</v>
          </cell>
          <cell r="E1895">
            <v>0.34936030270502116</v>
          </cell>
        </row>
        <row r="1896">
          <cell r="B1896">
            <v>43196</v>
          </cell>
          <cell r="C1896">
            <v>0.6715207598235482</v>
          </cell>
          <cell r="E1896">
            <v>0.34249165954790678</v>
          </cell>
        </row>
        <row r="1897">
          <cell r="B1897">
            <v>43199</v>
          </cell>
          <cell r="C1897">
            <v>0.6709044468830031</v>
          </cell>
          <cell r="E1897">
            <v>0.34320242976338938</v>
          </cell>
        </row>
        <row r="1898">
          <cell r="B1898">
            <v>43200</v>
          </cell>
          <cell r="C1898">
            <v>0.67365826283172681</v>
          </cell>
          <cell r="E1898">
            <v>0.35407347355440411</v>
          </cell>
        </row>
        <row r="1899">
          <cell r="B1899">
            <v>43201</v>
          </cell>
          <cell r="C1899">
            <v>0.67262070158557397</v>
          </cell>
          <cell r="E1899">
            <v>0.35182215195183331</v>
          </cell>
        </row>
        <row r="1900">
          <cell r="B1900">
            <v>43202</v>
          </cell>
          <cell r="C1900">
            <v>0.67426677323250583</v>
          </cell>
          <cell r="E1900">
            <v>0.3547648962936446</v>
          </cell>
        </row>
        <row r="1901">
          <cell r="B1901">
            <v>43203</v>
          </cell>
          <cell r="C1901">
            <v>0.67463289477923383</v>
          </cell>
          <cell r="E1901">
            <v>0.3497706229945281</v>
          </cell>
        </row>
        <row r="1902">
          <cell r="B1902">
            <v>43206</v>
          </cell>
          <cell r="C1902">
            <v>0.6742612774002178</v>
          </cell>
          <cell r="E1902">
            <v>0.35161717934546854</v>
          </cell>
        </row>
        <row r="1903">
          <cell r="B1903">
            <v>43207</v>
          </cell>
          <cell r="C1903">
            <v>0.67283278905494737</v>
          </cell>
          <cell r="E1903">
            <v>0.35542372470240241</v>
          </cell>
        </row>
        <row r="1904">
          <cell r="B1904">
            <v>43208</v>
          </cell>
          <cell r="C1904">
            <v>0.67113465873688161</v>
          </cell>
          <cell r="E1904">
            <v>0.35638447255833394</v>
          </cell>
        </row>
        <row r="1905">
          <cell r="B1905">
            <v>43209</v>
          </cell>
          <cell r="C1905">
            <v>0.67238029740795435</v>
          </cell>
          <cell r="E1905">
            <v>0.35882082600736304</v>
          </cell>
        </row>
        <row r="1906">
          <cell r="B1906">
            <v>43210</v>
          </cell>
          <cell r="C1906">
            <v>0.67342014405239414</v>
          </cell>
          <cell r="E1906">
            <v>0.3627746503286351</v>
          </cell>
        </row>
        <row r="1907">
          <cell r="B1907">
            <v>43213</v>
          </cell>
          <cell r="C1907">
            <v>0.67113711203077431</v>
          </cell>
          <cell r="E1907">
            <v>0.36118110947627979</v>
          </cell>
        </row>
        <row r="1908">
          <cell r="B1908">
            <v>43214</v>
          </cell>
          <cell r="C1908">
            <v>0.67090731783370983</v>
          </cell>
          <cell r="E1908">
            <v>0.36732547115310454</v>
          </cell>
        </row>
        <row r="1909">
          <cell r="B1909">
            <v>43215</v>
          </cell>
          <cell r="C1909">
            <v>0.66805261828501039</v>
          </cell>
          <cell r="E1909">
            <v>0.35730506833654074</v>
          </cell>
        </row>
        <row r="1910">
          <cell r="B1910">
            <v>43216</v>
          </cell>
          <cell r="C1910">
            <v>0.66959838631923518</v>
          </cell>
          <cell r="E1910">
            <v>0.35947606816463384</v>
          </cell>
        </row>
        <row r="1911">
          <cell r="B1911">
            <v>43217</v>
          </cell>
          <cell r="C1911">
            <v>0.66951214966049588</v>
          </cell>
          <cell r="E1911">
            <v>0.36046300453736407</v>
          </cell>
        </row>
        <row r="1912">
          <cell r="B1912">
            <v>43220</v>
          </cell>
          <cell r="C1912">
            <v>0.66880818485036675</v>
          </cell>
          <cell r="E1912">
            <v>0.35900019244919762</v>
          </cell>
        </row>
        <row r="1913">
          <cell r="B1913">
            <v>43221</v>
          </cell>
          <cell r="C1913">
            <v>0.66544915104532698</v>
          </cell>
          <cell r="E1913">
            <v>0.35828540481568749</v>
          </cell>
        </row>
        <row r="1914">
          <cell r="B1914">
            <v>43222</v>
          </cell>
          <cell r="C1914">
            <v>0.66764946210570519</v>
          </cell>
          <cell r="E1914">
            <v>0.35432339932822038</v>
          </cell>
        </row>
        <row r="1915">
          <cell r="B1915">
            <v>43223</v>
          </cell>
          <cell r="C1915">
            <v>0.66748150100885861</v>
          </cell>
          <cell r="E1915">
            <v>0.35489201331048803</v>
          </cell>
        </row>
        <row r="1916">
          <cell r="B1916">
            <v>43224</v>
          </cell>
          <cell r="C1916">
            <v>0.66638210414193699</v>
          </cell>
          <cell r="E1916">
            <v>0.3550344084363386</v>
          </cell>
        </row>
        <row r="1917">
          <cell r="B1917">
            <v>43227</v>
          </cell>
          <cell r="C1917">
            <v>0.67147600404516727</v>
          </cell>
          <cell r="E1917">
            <v>0.35804878595185197</v>
          </cell>
        </row>
        <row r="1918">
          <cell r="B1918">
            <v>43228</v>
          </cell>
          <cell r="C1918">
            <v>0.67093291108683706</v>
          </cell>
          <cell r="E1918">
            <v>0.35905250692638591</v>
          </cell>
        </row>
        <row r="1919">
          <cell r="B1919">
            <v>43229</v>
          </cell>
          <cell r="C1919">
            <v>0.67183921612502118</v>
          </cell>
          <cell r="E1919">
            <v>0.35940337734168071</v>
          </cell>
        </row>
        <row r="1920">
          <cell r="B1920">
            <v>43230</v>
          </cell>
          <cell r="C1920">
            <v>0.67338641621450479</v>
          </cell>
          <cell r="E1920">
            <v>0.36134298257027625</v>
          </cell>
        </row>
        <row r="1921">
          <cell r="B1921">
            <v>43231</v>
          </cell>
          <cell r="C1921">
            <v>0.67616995399484137</v>
          </cell>
          <cell r="E1921">
            <v>0.36147361693421731</v>
          </cell>
        </row>
        <row r="1922">
          <cell r="B1922">
            <v>43234</v>
          </cell>
          <cell r="C1922">
            <v>0.67644037960004533</v>
          </cell>
          <cell r="E1922">
            <v>0.36224368874808544</v>
          </cell>
        </row>
        <row r="1923">
          <cell r="B1923">
            <v>43235</v>
          </cell>
          <cell r="C1923">
            <v>0.67771712583344601</v>
          </cell>
          <cell r="E1923">
            <v>0.36515078966273745</v>
          </cell>
        </row>
        <row r="1924">
          <cell r="B1924">
            <v>43236</v>
          </cell>
          <cell r="C1924">
            <v>0.67753468505634162</v>
          </cell>
          <cell r="E1924">
            <v>0.36257736495863113</v>
          </cell>
        </row>
        <row r="1925">
          <cell r="B1925">
            <v>43237</v>
          </cell>
          <cell r="C1925">
            <v>0.67804891574658444</v>
          </cell>
          <cell r="E1925">
            <v>0.36304901282438368</v>
          </cell>
        </row>
        <row r="1926">
          <cell r="B1926">
            <v>43238</v>
          </cell>
          <cell r="C1926">
            <v>0.67439679304841815</v>
          </cell>
          <cell r="E1926">
            <v>0.36162124519741151</v>
          </cell>
        </row>
        <row r="1927">
          <cell r="B1927">
            <v>43241</v>
          </cell>
          <cell r="C1927">
            <v>0.67463603301481823</v>
          </cell>
          <cell r="E1927">
            <v>0.36361815500503125</v>
          </cell>
        </row>
        <row r="1928">
          <cell r="B1928">
            <v>43242</v>
          </cell>
          <cell r="C1928">
            <v>0.67294912845884858</v>
          </cell>
          <cell r="E1928">
            <v>0.36001672520555905</v>
          </cell>
        </row>
        <row r="1929">
          <cell r="B1929">
            <v>43243</v>
          </cell>
          <cell r="C1929">
            <v>0.67260718942904851</v>
          </cell>
          <cell r="E1929">
            <v>0.35731226371167507</v>
          </cell>
        </row>
        <row r="1930">
          <cell r="B1930">
            <v>43244</v>
          </cell>
          <cell r="C1930">
            <v>0.67208253877346802</v>
          </cell>
          <cell r="E1930">
            <v>0.35675459737503346</v>
          </cell>
        </row>
        <row r="1931">
          <cell r="B1931">
            <v>43245</v>
          </cell>
          <cell r="C1931">
            <v>0.67229286900434615</v>
          </cell>
          <cell r="E1931">
            <v>0.35666182881082509</v>
          </cell>
        </row>
        <row r="1932">
          <cell r="B1932">
            <v>43248</v>
          </cell>
          <cell r="C1932">
            <v>0.67319289130782456</v>
          </cell>
          <cell r="E1932">
            <v>0.35590625033499662</v>
          </cell>
        </row>
        <row r="1933">
          <cell r="B1933">
            <v>43249</v>
          </cell>
          <cell r="C1933">
            <v>0.67626344779607817</v>
          </cell>
          <cell r="E1933">
            <v>0.36293319478913039</v>
          </cell>
        </row>
        <row r="1934">
          <cell r="B1934">
            <v>43250</v>
          </cell>
          <cell r="C1934">
            <v>0.67835906061331153</v>
          </cell>
          <cell r="E1934">
            <v>0.36636654390631701</v>
          </cell>
        </row>
        <row r="1935">
          <cell r="B1935">
            <v>43251</v>
          </cell>
          <cell r="C1935">
            <v>0.67876757046296443</v>
          </cell>
          <cell r="E1935">
            <v>0.36250988145185059</v>
          </cell>
        </row>
        <row r="1936">
          <cell r="B1936">
            <v>43252</v>
          </cell>
          <cell r="C1936">
            <v>0.67175417846972507</v>
          </cell>
          <cell r="E1936">
            <v>0.36358207185402619</v>
          </cell>
        </row>
        <row r="1937">
          <cell r="B1937">
            <v>43255</v>
          </cell>
          <cell r="C1937">
            <v>0.67508139621408714</v>
          </cell>
          <cell r="E1937">
            <v>0.36326983989655431</v>
          </cell>
        </row>
        <row r="1938">
          <cell r="B1938">
            <v>43256</v>
          </cell>
          <cell r="C1938">
            <v>0.67474156508086769</v>
          </cell>
          <cell r="E1938">
            <v>0.36238222274969134</v>
          </cell>
        </row>
        <row r="1939">
          <cell r="B1939">
            <v>43257</v>
          </cell>
          <cell r="C1939">
            <v>0.67588793396119151</v>
          </cell>
          <cell r="E1939">
            <v>0.3646974386813131</v>
          </cell>
        </row>
        <row r="1940">
          <cell r="B1940">
            <v>43258</v>
          </cell>
          <cell r="C1940">
            <v>0.67544512052523253</v>
          </cell>
          <cell r="E1940">
            <v>0.36336710642100828</v>
          </cell>
        </row>
        <row r="1941">
          <cell r="B1941">
            <v>43259</v>
          </cell>
          <cell r="C1941">
            <v>0.67607207569247574</v>
          </cell>
          <cell r="E1941">
            <v>0.36404749857614249</v>
          </cell>
        </row>
        <row r="1942">
          <cell r="B1942">
            <v>43262</v>
          </cell>
          <cell r="C1942">
            <v>0.67577349876853399</v>
          </cell>
          <cell r="E1942">
            <v>0.36436840948052185</v>
          </cell>
        </row>
        <row r="1943">
          <cell r="B1943">
            <v>43263</v>
          </cell>
          <cell r="C1943">
            <v>0.67619981119416928</v>
          </cell>
          <cell r="E1943">
            <v>0.36470566992692843</v>
          </cell>
        </row>
        <row r="1944">
          <cell r="B1944">
            <v>43264</v>
          </cell>
          <cell r="C1944">
            <v>0.67643513171749392</v>
          </cell>
          <cell r="E1944">
            <v>0.3626084428236459</v>
          </cell>
        </row>
        <row r="1945">
          <cell r="B1945">
            <v>43265</v>
          </cell>
          <cell r="C1945">
            <v>0.67544677610289872</v>
          </cell>
          <cell r="E1945">
            <v>0.36191037960732686</v>
          </cell>
        </row>
        <row r="1946">
          <cell r="B1946">
            <v>43266</v>
          </cell>
          <cell r="C1946">
            <v>0.67560625594276957</v>
          </cell>
          <cell r="E1946">
            <v>0.3619529923395533</v>
          </cell>
        </row>
        <row r="1947">
          <cell r="B1947">
            <v>43269</v>
          </cell>
          <cell r="C1947">
            <v>0.67617922136558439</v>
          </cell>
          <cell r="E1947">
            <v>0.36149950340676773</v>
          </cell>
        </row>
        <row r="1948">
          <cell r="B1948">
            <v>43270</v>
          </cell>
          <cell r="C1948">
            <v>0.67689855576672775</v>
          </cell>
          <cell r="E1948">
            <v>0.36259998629161394</v>
          </cell>
        </row>
        <row r="1949">
          <cell r="B1949">
            <v>43271</v>
          </cell>
          <cell r="C1949">
            <v>0.67545322508209948</v>
          </cell>
          <cell r="E1949">
            <v>0.36124938395808692</v>
          </cell>
        </row>
        <row r="1950">
          <cell r="B1950">
            <v>43272</v>
          </cell>
          <cell r="C1950">
            <v>0.67490413957201645</v>
          </cell>
          <cell r="E1950">
            <v>0.35927252015369671</v>
          </cell>
        </row>
        <row r="1951">
          <cell r="B1951">
            <v>43273</v>
          </cell>
          <cell r="C1951">
            <v>0.67962606723497343</v>
          </cell>
          <cell r="E1951">
            <v>0.36015801425787619</v>
          </cell>
        </row>
        <row r="1952">
          <cell r="B1952">
            <v>43276</v>
          </cell>
          <cell r="C1952">
            <v>0.68208366568992529</v>
          </cell>
          <cell r="E1952">
            <v>0.3645849585747778</v>
          </cell>
        </row>
        <row r="1953">
          <cell r="B1953">
            <v>43277</v>
          </cell>
          <cell r="C1953">
            <v>0.68434616665084702</v>
          </cell>
          <cell r="E1953">
            <v>0.36337102095539003</v>
          </cell>
        </row>
        <row r="1954">
          <cell r="B1954">
            <v>43278</v>
          </cell>
          <cell r="C1954">
            <v>0.68557506117090883</v>
          </cell>
          <cell r="E1954">
            <v>0.36553090788414405</v>
          </cell>
        </row>
        <row r="1955">
          <cell r="B1955">
            <v>43279</v>
          </cell>
          <cell r="C1955">
            <v>0.67915989950323596</v>
          </cell>
          <cell r="E1955">
            <v>0.3573243796913087</v>
          </cell>
        </row>
        <row r="1956">
          <cell r="B1956">
            <v>43280</v>
          </cell>
          <cell r="C1956">
            <v>0.67634929743189942</v>
          </cell>
          <cell r="E1956">
            <v>0.35735904725308498</v>
          </cell>
        </row>
        <row r="1957">
          <cell r="B1957">
            <v>43283</v>
          </cell>
          <cell r="C1957">
            <v>0.67129569176024539</v>
          </cell>
          <cell r="E1957">
            <v>0.35323956227465364</v>
          </cell>
        </row>
        <row r="1958">
          <cell r="B1958">
            <v>43284</v>
          </cell>
          <cell r="C1958">
            <v>0.67104424829762166</v>
          </cell>
          <cell r="E1958">
            <v>0.35087528059036277</v>
          </cell>
        </row>
        <row r="1959">
          <cell r="B1959">
            <v>43285</v>
          </cell>
          <cell r="C1959">
            <v>0.67660344932347338</v>
          </cell>
          <cell r="E1959">
            <v>0.35063183678627385</v>
          </cell>
        </row>
        <row r="1960">
          <cell r="B1960">
            <v>43286</v>
          </cell>
          <cell r="C1960">
            <v>0.67831696565452171</v>
          </cell>
          <cell r="E1960">
            <v>0.35086352778114566</v>
          </cell>
        </row>
        <row r="1961">
          <cell r="B1961">
            <v>43287</v>
          </cell>
          <cell r="C1961">
            <v>0.67983044094500544</v>
          </cell>
          <cell r="E1961">
            <v>0.35186972101494546</v>
          </cell>
        </row>
        <row r="1962">
          <cell r="B1962">
            <v>43290</v>
          </cell>
          <cell r="C1962">
            <v>0.67913091240249901</v>
          </cell>
          <cell r="E1962">
            <v>0.35271483995597075</v>
          </cell>
        </row>
        <row r="1963">
          <cell r="B1963">
            <v>43291</v>
          </cell>
          <cell r="C1963">
            <v>0.68080446487085955</v>
          </cell>
          <cell r="E1963">
            <v>0.35935598266791213</v>
          </cell>
        </row>
        <row r="1964">
          <cell r="B1964">
            <v>43292</v>
          </cell>
          <cell r="C1964">
            <v>0.68137186643119729</v>
          </cell>
          <cell r="E1964">
            <v>0.36128045764674699</v>
          </cell>
        </row>
        <row r="1965">
          <cell r="B1965">
            <v>43293</v>
          </cell>
          <cell r="C1965">
            <v>0.68286407886599421</v>
          </cell>
          <cell r="E1965">
            <v>0.36411477051714314</v>
          </cell>
        </row>
        <row r="1966">
          <cell r="B1966">
            <v>43294</v>
          </cell>
          <cell r="C1966">
            <v>0.68362629882616199</v>
          </cell>
          <cell r="E1966">
            <v>0.36106896874804928</v>
          </cell>
        </row>
        <row r="1967">
          <cell r="B1967">
            <v>43297</v>
          </cell>
          <cell r="C1967">
            <v>0.683643539046209</v>
          </cell>
          <cell r="E1967">
            <v>0.36098182864880346</v>
          </cell>
        </row>
        <row r="1968">
          <cell r="B1968">
            <v>43298</v>
          </cell>
          <cell r="C1968">
            <v>0.6833642752398128</v>
          </cell>
          <cell r="E1968">
            <v>0.35954774109221682</v>
          </cell>
        </row>
        <row r="1969">
          <cell r="B1969">
            <v>43299</v>
          </cell>
          <cell r="C1969">
            <v>0.68352023551801111</v>
          </cell>
          <cell r="E1969">
            <v>0.36147443073859808</v>
          </cell>
        </row>
        <row r="1970">
          <cell r="B1970">
            <v>43300</v>
          </cell>
          <cell r="C1970">
            <v>0.68339950442424457</v>
          </cell>
          <cell r="E1970">
            <v>0.36182520147494068</v>
          </cell>
        </row>
        <row r="1971">
          <cell r="B1971">
            <v>43301</v>
          </cell>
          <cell r="C1971">
            <v>0.68259984584244848</v>
          </cell>
          <cell r="E1971">
            <v>0.36022934089622999</v>
          </cell>
        </row>
        <row r="1972">
          <cell r="B1972">
            <v>43304</v>
          </cell>
          <cell r="C1972">
            <v>0.68268228568956657</v>
          </cell>
          <cell r="E1972">
            <v>0.36101722695278393</v>
          </cell>
        </row>
        <row r="1973">
          <cell r="B1973">
            <v>43305</v>
          </cell>
          <cell r="C1973">
            <v>0.68312785460677894</v>
          </cell>
          <cell r="E1973">
            <v>0.36176107409163055</v>
          </cell>
        </row>
        <row r="1974">
          <cell r="B1974">
            <v>43306</v>
          </cell>
          <cell r="C1974">
            <v>0.68446227522276737</v>
          </cell>
          <cell r="E1974">
            <v>0.36176516429552036</v>
          </cell>
        </row>
        <row r="1975">
          <cell r="B1975">
            <v>43307</v>
          </cell>
          <cell r="C1975">
            <v>0.6839421837696783</v>
          </cell>
          <cell r="E1975">
            <v>0.35986568712034561</v>
          </cell>
        </row>
        <row r="1976">
          <cell r="B1976">
            <v>43308</v>
          </cell>
          <cell r="C1976">
            <v>0.68367782631079643</v>
          </cell>
          <cell r="E1976">
            <v>0.35878964778434852</v>
          </cell>
        </row>
        <row r="1977">
          <cell r="B1977">
            <v>43311</v>
          </cell>
          <cell r="C1977">
            <v>0.68217700095202871</v>
          </cell>
          <cell r="E1977">
            <v>0.35710482818107986</v>
          </cell>
        </row>
        <row r="1978">
          <cell r="B1978">
            <v>43312</v>
          </cell>
          <cell r="C1978">
            <v>0.68281612156955573</v>
          </cell>
          <cell r="E1978">
            <v>0.35818582224794998</v>
          </cell>
        </row>
        <row r="1979">
          <cell r="B1979">
            <v>43313</v>
          </cell>
          <cell r="C1979">
            <v>0.68178983811799776</v>
          </cell>
          <cell r="E1979">
            <v>0.35821630757751333</v>
          </cell>
        </row>
        <row r="1980">
          <cell r="B1980">
            <v>43314</v>
          </cell>
          <cell r="C1980">
            <v>0.68474753002150868</v>
          </cell>
          <cell r="E1980">
            <v>0.35831735330244413</v>
          </cell>
        </row>
        <row r="1981">
          <cell r="B1981">
            <v>43315</v>
          </cell>
          <cell r="C1981">
            <v>0.68495658118686797</v>
          </cell>
          <cell r="E1981">
            <v>0.35930800856948641</v>
          </cell>
        </row>
        <row r="1982">
          <cell r="B1982">
            <v>43318</v>
          </cell>
          <cell r="C1982">
            <v>0.6849917177800664</v>
          </cell>
          <cell r="E1982">
            <v>0.35937939046149336</v>
          </cell>
        </row>
        <row r="1983">
          <cell r="B1983">
            <v>43319</v>
          </cell>
          <cell r="C1983">
            <v>0.68503663976053075</v>
          </cell>
          <cell r="E1983">
            <v>0.35990668344455606</v>
          </cell>
        </row>
        <row r="1984">
          <cell r="B1984">
            <v>43320</v>
          </cell>
          <cell r="C1984">
            <v>0.68517194737487785</v>
          </cell>
          <cell r="E1984">
            <v>0.36001059518441619</v>
          </cell>
        </row>
        <row r="1985">
          <cell r="B1985">
            <v>43321</v>
          </cell>
          <cell r="C1985">
            <v>0.68645659730436004</v>
          </cell>
          <cell r="E1985">
            <v>0.35954000219787124</v>
          </cell>
        </row>
        <row r="1986">
          <cell r="B1986">
            <v>43322</v>
          </cell>
          <cell r="C1986">
            <v>0.68915465895469241</v>
          </cell>
          <cell r="E1986">
            <v>0.36640264820223151</v>
          </cell>
        </row>
        <row r="1987">
          <cell r="B1987">
            <v>43325</v>
          </cell>
          <cell r="C1987">
            <v>0.68381820587554043</v>
          </cell>
          <cell r="E1987">
            <v>0.35756252457772097</v>
          </cell>
        </row>
        <row r="1988">
          <cell r="B1988">
            <v>43326</v>
          </cell>
          <cell r="C1988">
            <v>0.68483224302411871</v>
          </cell>
          <cell r="E1988">
            <v>0.35843966157698604</v>
          </cell>
        </row>
        <row r="1989">
          <cell r="B1989">
            <v>43327</v>
          </cell>
          <cell r="C1989">
            <v>0.68334226354682981</v>
          </cell>
          <cell r="E1989">
            <v>0.35721879958148872</v>
          </cell>
        </row>
        <row r="1990">
          <cell r="B1990">
            <v>43328</v>
          </cell>
          <cell r="C1990">
            <v>0.68386548404030589</v>
          </cell>
          <cell r="E1990">
            <v>0.35924821096978865</v>
          </cell>
        </row>
        <row r="1991">
          <cell r="B1991">
            <v>43329</v>
          </cell>
          <cell r="C1991">
            <v>0.68404437092162373</v>
          </cell>
          <cell r="E1991">
            <v>0.35929455665800725</v>
          </cell>
        </row>
        <row r="1992">
          <cell r="B1992">
            <v>43332</v>
          </cell>
          <cell r="C1992">
            <v>0.67862940538011507</v>
          </cell>
          <cell r="E1992">
            <v>0.35737715867107395</v>
          </cell>
        </row>
        <row r="1993">
          <cell r="B1993">
            <v>43333</v>
          </cell>
          <cell r="C1993">
            <v>0.67988006501859499</v>
          </cell>
          <cell r="E1993">
            <v>0.35706591296909035</v>
          </cell>
        </row>
        <row r="1994">
          <cell r="B1994">
            <v>43334</v>
          </cell>
          <cell r="C1994">
            <v>0.67987240613429289</v>
          </cell>
          <cell r="E1994">
            <v>0.35630342266744469</v>
          </cell>
        </row>
        <row r="1995">
          <cell r="B1995">
            <v>43335</v>
          </cell>
          <cell r="C1995">
            <v>0.67759233884164627</v>
          </cell>
          <cell r="E1995">
            <v>0.35621062187434072</v>
          </cell>
        </row>
        <row r="1996">
          <cell r="B1996">
            <v>43336</v>
          </cell>
          <cell r="C1996">
            <v>0.67874364713038604</v>
          </cell>
          <cell r="E1996">
            <v>0.35721705352569444</v>
          </cell>
        </row>
        <row r="1997">
          <cell r="B1997">
            <v>43339</v>
          </cell>
          <cell r="C1997">
            <v>0.67967075661936383</v>
          </cell>
          <cell r="E1997">
            <v>0.35968972170843183</v>
          </cell>
        </row>
        <row r="1998">
          <cell r="B1998">
            <v>43340</v>
          </cell>
          <cell r="C1998">
            <v>0.68003507458561563</v>
          </cell>
          <cell r="E1998">
            <v>0.35964359175555621</v>
          </cell>
        </row>
        <row r="1999">
          <cell r="B1999">
            <v>43341</v>
          </cell>
          <cell r="C1999">
            <v>0.67895922607778725</v>
          </cell>
          <cell r="E1999">
            <v>0.35977239781442427</v>
          </cell>
        </row>
        <row r="2000">
          <cell r="B2000">
            <v>43342</v>
          </cell>
          <cell r="C2000">
            <v>0.67932662758891349</v>
          </cell>
          <cell r="E2000">
            <v>0.36021987025020008</v>
          </cell>
        </row>
        <row r="2001">
          <cell r="B2001">
            <v>43343</v>
          </cell>
          <cell r="C2001">
            <v>0.67857086945707823</v>
          </cell>
          <cell r="E2001">
            <v>0.35949613306458239</v>
          </cell>
        </row>
        <row r="2002">
          <cell r="B2002">
            <v>43346</v>
          </cell>
          <cell r="C2002">
            <v>0.67791198897983596</v>
          </cell>
          <cell r="E2002">
            <v>0.35771824587424039</v>
          </cell>
        </row>
        <row r="2003">
          <cell r="B2003">
            <v>43347</v>
          </cell>
          <cell r="C2003">
            <v>0.67538686578343166</v>
          </cell>
          <cell r="E2003">
            <v>0.35774987592854568</v>
          </cell>
        </row>
        <row r="2004">
          <cell r="B2004">
            <v>43348</v>
          </cell>
          <cell r="C2004">
            <v>0.67560439309721898</v>
          </cell>
          <cell r="E2004">
            <v>0.35857319161973761</v>
          </cell>
        </row>
        <row r="2005">
          <cell r="B2005">
            <v>43349</v>
          </cell>
          <cell r="C2005">
            <v>0.67321322618767121</v>
          </cell>
          <cell r="E2005">
            <v>0.35894781603965892</v>
          </cell>
        </row>
        <row r="2006">
          <cell r="B2006">
            <v>43350</v>
          </cell>
          <cell r="C2006">
            <v>0.67387403515706712</v>
          </cell>
          <cell r="E2006">
            <v>0.35899983096287474</v>
          </cell>
        </row>
        <row r="2007">
          <cell r="B2007">
            <v>43353</v>
          </cell>
          <cell r="C2007">
            <v>0.6735620797833296</v>
          </cell>
          <cell r="E2007">
            <v>0.35926132944982375</v>
          </cell>
        </row>
        <row r="2008">
          <cell r="B2008">
            <v>43354</v>
          </cell>
          <cell r="C2008">
            <v>0.67426208975615021</v>
          </cell>
          <cell r="E2008">
            <v>0.3593175771869121</v>
          </cell>
        </row>
        <row r="2009">
          <cell r="B2009">
            <v>43355</v>
          </cell>
          <cell r="C2009">
            <v>0.67085692115482076</v>
          </cell>
          <cell r="E2009">
            <v>0.35798594518981802</v>
          </cell>
        </row>
        <row r="2010">
          <cell r="B2010">
            <v>43356</v>
          </cell>
          <cell r="C2010">
            <v>0.67120961629207976</v>
          </cell>
          <cell r="E2010">
            <v>0.35909754164397117</v>
          </cell>
        </row>
        <row r="2011">
          <cell r="B2011">
            <v>43357</v>
          </cell>
          <cell r="C2011">
            <v>0.67096634552880663</v>
          </cell>
          <cell r="E2011">
            <v>0.35888383373972149</v>
          </cell>
        </row>
        <row r="2012">
          <cell r="B2012">
            <v>43360</v>
          </cell>
          <cell r="C2012">
            <v>0.67175259358110317</v>
          </cell>
          <cell r="E2012">
            <v>0.35877288087138703</v>
          </cell>
        </row>
        <row r="2013">
          <cell r="B2013">
            <v>43361</v>
          </cell>
          <cell r="C2013">
            <v>0.67121506872993786</v>
          </cell>
          <cell r="E2013">
            <v>0.35945344058515266</v>
          </cell>
        </row>
        <row r="2014">
          <cell r="B2014">
            <v>43362</v>
          </cell>
          <cell r="C2014">
            <v>0.67045796397059543</v>
          </cell>
          <cell r="E2014">
            <v>0.35920337497120886</v>
          </cell>
        </row>
        <row r="2015">
          <cell r="B2015">
            <v>43363</v>
          </cell>
          <cell r="C2015">
            <v>0.67113153248411428</v>
          </cell>
          <cell r="E2015">
            <v>0.35779826725661273</v>
          </cell>
        </row>
        <row r="2016">
          <cell r="B2016">
            <v>43364</v>
          </cell>
          <cell r="C2016">
            <v>0.67102820000474817</v>
          </cell>
          <cell r="E2016">
            <v>0.35785715288861331</v>
          </cell>
        </row>
        <row r="2017">
          <cell r="B2017">
            <v>43367</v>
          </cell>
          <cell r="C2017">
            <v>0.67066308480375514</v>
          </cell>
          <cell r="E2017">
            <v>0.35804248611975376</v>
          </cell>
        </row>
        <row r="2018">
          <cell r="B2018">
            <v>43368</v>
          </cell>
          <cell r="C2018">
            <v>0.67098271529127851</v>
          </cell>
          <cell r="E2018">
            <v>0.35816381320608032</v>
          </cell>
        </row>
        <row r="2019">
          <cell r="B2019">
            <v>43369</v>
          </cell>
          <cell r="C2019">
            <v>0.67015423535494612</v>
          </cell>
          <cell r="E2019">
            <v>0.35821665395381735</v>
          </cell>
        </row>
        <row r="2020">
          <cell r="B2020">
            <v>43370</v>
          </cell>
          <cell r="C2020">
            <v>0.67062114689798979</v>
          </cell>
          <cell r="E2020">
            <v>0.35871313932542215</v>
          </cell>
        </row>
        <row r="2021">
          <cell r="B2021">
            <v>43371</v>
          </cell>
          <cell r="C2021">
            <v>0.67034867774433216</v>
          </cell>
          <cell r="E2021">
            <v>0.35928174329721035</v>
          </cell>
        </row>
        <row r="2022">
          <cell r="B2022">
            <v>43374</v>
          </cell>
          <cell r="C2022">
            <v>0.66877925855073395</v>
          </cell>
          <cell r="E2022">
            <v>0.35979661150376885</v>
          </cell>
        </row>
        <row r="2023">
          <cell r="B2023">
            <v>43375</v>
          </cell>
          <cell r="C2023">
            <v>0.66853489715913739</v>
          </cell>
          <cell r="E2023">
            <v>0.35909693113610802</v>
          </cell>
        </row>
        <row r="2024">
          <cell r="B2024">
            <v>43376</v>
          </cell>
          <cell r="C2024">
            <v>0.67438873528764609</v>
          </cell>
          <cell r="E2024">
            <v>0.35887664255517771</v>
          </cell>
        </row>
        <row r="2025">
          <cell r="B2025">
            <v>43377</v>
          </cell>
          <cell r="C2025">
            <v>0.67647385677303717</v>
          </cell>
          <cell r="E2025">
            <v>0.36465585780491921</v>
          </cell>
        </row>
        <row r="2026">
          <cell r="B2026">
            <v>43378</v>
          </cell>
          <cell r="C2026">
            <v>0.67733401034372365</v>
          </cell>
          <cell r="E2026">
            <v>0.36686709942761148</v>
          </cell>
        </row>
        <row r="2027">
          <cell r="B2027">
            <v>43381</v>
          </cell>
          <cell r="C2027">
            <v>0.67637933684663964</v>
          </cell>
          <cell r="E2027">
            <v>0.36617965563175919</v>
          </cell>
        </row>
        <row r="2028">
          <cell r="B2028">
            <v>43382</v>
          </cell>
          <cell r="C2028">
            <v>0.67514223465341028</v>
          </cell>
          <cell r="E2028">
            <v>0.36464760192336648</v>
          </cell>
        </row>
        <row r="2029">
          <cell r="B2029">
            <v>43383</v>
          </cell>
          <cell r="C2029">
            <v>0.6864974833220735</v>
          </cell>
          <cell r="E2029">
            <v>0.39097171264163366</v>
          </cell>
        </row>
        <row r="2030">
          <cell r="B2030">
            <v>43384</v>
          </cell>
          <cell r="C2030">
            <v>0.67345375102719607</v>
          </cell>
          <cell r="E2030">
            <v>0.38699552615398025</v>
          </cell>
        </row>
        <row r="2031">
          <cell r="B2031">
            <v>43385</v>
          </cell>
          <cell r="C2031">
            <v>0.67809777757516354</v>
          </cell>
          <cell r="E2031">
            <v>0.3924426175795942</v>
          </cell>
        </row>
        <row r="2032">
          <cell r="B2032">
            <v>43388</v>
          </cell>
          <cell r="C2032">
            <v>0.67782226537971013</v>
          </cell>
          <cell r="E2032">
            <v>0.39075497078861465</v>
          </cell>
        </row>
        <row r="2033">
          <cell r="B2033">
            <v>43389</v>
          </cell>
          <cell r="C2033">
            <v>0.68020023581197542</v>
          </cell>
          <cell r="E2033">
            <v>0.39677362817068218</v>
          </cell>
        </row>
        <row r="2034">
          <cell r="B2034">
            <v>43390</v>
          </cell>
          <cell r="C2034">
            <v>0.67969975328792065</v>
          </cell>
          <cell r="E2034">
            <v>0.39667154446085567</v>
          </cell>
        </row>
        <row r="2035">
          <cell r="B2035">
            <v>43391</v>
          </cell>
          <cell r="C2035">
            <v>0.68341154542976335</v>
          </cell>
          <cell r="E2035">
            <v>0.40257112498117736</v>
          </cell>
        </row>
        <row r="2036">
          <cell r="B2036">
            <v>43392</v>
          </cell>
          <cell r="C2036">
            <v>0.68338436153191129</v>
          </cell>
          <cell r="E2036">
            <v>0.40259712001103864</v>
          </cell>
        </row>
        <row r="2037">
          <cell r="B2037">
            <v>43395</v>
          </cell>
          <cell r="C2037">
            <v>0.68241362878967005</v>
          </cell>
          <cell r="E2037">
            <v>0.40272535034095508</v>
          </cell>
        </row>
        <row r="2038">
          <cell r="B2038">
            <v>43396</v>
          </cell>
          <cell r="C2038">
            <v>0.68220790870419767</v>
          </cell>
          <cell r="E2038">
            <v>0.40415380892698627</v>
          </cell>
        </row>
        <row r="2039">
          <cell r="B2039">
            <v>43397</v>
          </cell>
          <cell r="C2039">
            <v>0.68534345113089301</v>
          </cell>
          <cell r="E2039">
            <v>0.38793467851695318</v>
          </cell>
        </row>
        <row r="2040">
          <cell r="B2040">
            <v>43398</v>
          </cell>
          <cell r="C2040">
            <v>0.68522771532806281</v>
          </cell>
          <cell r="E2040">
            <v>0.37388830981053489</v>
          </cell>
        </row>
        <row r="2041">
          <cell r="B2041">
            <v>43399</v>
          </cell>
          <cell r="C2041">
            <v>0.68855961458631487</v>
          </cell>
          <cell r="E2041">
            <v>0.38047908523911445</v>
          </cell>
        </row>
        <row r="2042">
          <cell r="B2042">
            <v>43402</v>
          </cell>
          <cell r="C2042">
            <v>0.68895018233025107</v>
          </cell>
          <cell r="E2042">
            <v>0.37963463103128392</v>
          </cell>
        </row>
        <row r="2043">
          <cell r="B2043">
            <v>43403</v>
          </cell>
          <cell r="C2043">
            <v>0.68897497684956999</v>
          </cell>
          <cell r="E2043">
            <v>0.36810218888965435</v>
          </cell>
        </row>
        <row r="2044">
          <cell r="B2044">
            <v>43404</v>
          </cell>
          <cell r="C2044">
            <v>0.68751326450744044</v>
          </cell>
          <cell r="E2044">
            <v>0.373607116504933</v>
          </cell>
        </row>
        <row r="2045">
          <cell r="B2045">
            <v>43405</v>
          </cell>
          <cell r="C2045">
            <v>0.68539640809706437</v>
          </cell>
          <cell r="E2045">
            <v>0.37430452656075047</v>
          </cell>
        </row>
        <row r="2046">
          <cell r="B2046">
            <v>43406</v>
          </cell>
          <cell r="C2046">
            <v>0.6907613631954862</v>
          </cell>
          <cell r="E2046">
            <v>0.37131833268963077</v>
          </cell>
        </row>
        <row r="2047">
          <cell r="B2047">
            <v>43409</v>
          </cell>
          <cell r="C2047">
            <v>0.69098929622262539</v>
          </cell>
          <cell r="E2047">
            <v>0.37231589629151096</v>
          </cell>
        </row>
        <row r="2048">
          <cell r="B2048">
            <v>43410</v>
          </cell>
          <cell r="C2048">
            <v>0.69168660158081197</v>
          </cell>
          <cell r="E2048">
            <v>0.37353517261929292</v>
          </cell>
        </row>
        <row r="2049">
          <cell r="B2049">
            <v>43411</v>
          </cell>
          <cell r="C2049">
            <v>0.6977417061999458</v>
          </cell>
          <cell r="E2049">
            <v>0.3849290260393578</v>
          </cell>
        </row>
        <row r="2050">
          <cell r="B2050">
            <v>43412</v>
          </cell>
          <cell r="C2050">
            <v>0.6988107424612332</v>
          </cell>
          <cell r="E2050">
            <v>0.3843314945056604</v>
          </cell>
        </row>
        <row r="2051">
          <cell r="B2051">
            <v>43413</v>
          </cell>
          <cell r="C2051">
            <v>0.7043298630307232</v>
          </cell>
          <cell r="E2051">
            <v>0.39418318206031844</v>
          </cell>
        </row>
        <row r="2052">
          <cell r="B2052">
            <v>43416</v>
          </cell>
          <cell r="C2052">
            <v>0.71152777502177811</v>
          </cell>
          <cell r="E2052">
            <v>0.38864561888361804</v>
          </cell>
        </row>
        <row r="2053">
          <cell r="B2053">
            <v>43417</v>
          </cell>
          <cell r="C2053">
            <v>0.71289539448918582</v>
          </cell>
          <cell r="E2053">
            <v>0.3846001490618608</v>
          </cell>
        </row>
        <row r="2054">
          <cell r="B2054">
            <v>43418</v>
          </cell>
          <cell r="C2054">
            <v>0.7135871612754906</v>
          </cell>
          <cell r="E2054">
            <v>0.38785410286607824</v>
          </cell>
        </row>
        <row r="2055">
          <cell r="B2055">
            <v>43419</v>
          </cell>
          <cell r="C2055">
            <v>0.71331687348124206</v>
          </cell>
          <cell r="E2055">
            <v>0.37110850746961593</v>
          </cell>
        </row>
        <row r="2056">
          <cell r="B2056">
            <v>43420</v>
          </cell>
          <cell r="C2056">
            <v>0.71151124987676495</v>
          </cell>
          <cell r="E2056">
            <v>0.36806869376724904</v>
          </cell>
        </row>
        <row r="2057">
          <cell r="B2057">
            <v>43423</v>
          </cell>
          <cell r="C2057">
            <v>0.72064618409877723</v>
          </cell>
          <cell r="E2057">
            <v>0.36630394628532054</v>
          </cell>
        </row>
        <row r="2058">
          <cell r="B2058">
            <v>43424</v>
          </cell>
          <cell r="C2058">
            <v>0.72188151556675839</v>
          </cell>
          <cell r="E2058">
            <v>0.37580640482239075</v>
          </cell>
        </row>
        <row r="2059">
          <cell r="B2059">
            <v>43425</v>
          </cell>
          <cell r="C2059">
            <v>0.71868016025988068</v>
          </cell>
          <cell r="E2059">
            <v>0.37557976476827259</v>
          </cell>
        </row>
        <row r="2060">
          <cell r="B2060">
            <v>43426</v>
          </cell>
          <cell r="C2060">
            <v>0.71805286147825587</v>
          </cell>
          <cell r="E2060">
            <v>0.37409980780711077</v>
          </cell>
        </row>
        <row r="2061">
          <cell r="B2061">
            <v>43427</v>
          </cell>
          <cell r="C2061">
            <v>0.71824822155285162</v>
          </cell>
          <cell r="E2061">
            <v>0.37648632224283052</v>
          </cell>
        </row>
        <row r="2062">
          <cell r="B2062">
            <v>43430</v>
          </cell>
          <cell r="C2062">
            <v>0.72152887154815637</v>
          </cell>
          <cell r="E2062">
            <v>0.38313506584962143</v>
          </cell>
        </row>
        <row r="2063">
          <cell r="B2063">
            <v>43431</v>
          </cell>
          <cell r="C2063">
            <v>0.72116753387579691</v>
          </cell>
          <cell r="E2063">
            <v>0.3813851209064793</v>
          </cell>
        </row>
        <row r="2064">
          <cell r="B2064">
            <v>43432</v>
          </cell>
          <cell r="C2064">
            <v>0.72988468833084674</v>
          </cell>
          <cell r="E2064">
            <v>0.39119745941162637</v>
          </cell>
        </row>
        <row r="2065">
          <cell r="B2065">
            <v>43433</v>
          </cell>
          <cell r="C2065">
            <v>0.72836066742890637</v>
          </cell>
          <cell r="E2065">
            <v>0.39016768839143434</v>
          </cell>
        </row>
        <row r="2066">
          <cell r="B2066">
            <v>43434</v>
          </cell>
          <cell r="C2066">
            <v>0.72458418549759096</v>
          </cell>
          <cell r="E2066">
            <v>0.39090040414596544</v>
          </cell>
        </row>
        <row r="2067">
          <cell r="B2067">
            <v>43437</v>
          </cell>
          <cell r="C2067">
            <v>0.72622569658453695</v>
          </cell>
          <cell r="E2067">
            <v>0.39641906080580841</v>
          </cell>
        </row>
        <row r="2068">
          <cell r="B2068">
            <v>43438</v>
          </cell>
          <cell r="C2068">
            <v>0.73419138810548223</v>
          </cell>
          <cell r="E2068">
            <v>0.39585326719271424</v>
          </cell>
        </row>
        <row r="2069">
          <cell r="B2069">
            <v>43439</v>
          </cell>
          <cell r="C2069">
            <v>0.73418075057048215</v>
          </cell>
          <cell r="E2069">
            <v>0.39641862760175656</v>
          </cell>
        </row>
        <row r="2070">
          <cell r="B2070">
            <v>43440</v>
          </cell>
          <cell r="C2070">
            <v>0.7329202451479242</v>
          </cell>
          <cell r="E2070">
            <v>0.38687065034572904</v>
          </cell>
        </row>
        <row r="2071">
          <cell r="B2071">
            <v>43441</v>
          </cell>
          <cell r="C2071">
            <v>0.7298832001965887</v>
          </cell>
          <cell r="E2071">
            <v>0.36939862649385097</v>
          </cell>
        </row>
        <row r="2072">
          <cell r="B2072">
            <v>43444</v>
          </cell>
          <cell r="C2072">
            <v>0.72984461003024981</v>
          </cell>
          <cell r="E2072">
            <v>0.36801781361883679</v>
          </cell>
        </row>
        <row r="2073">
          <cell r="B2073">
            <v>43445</v>
          </cell>
          <cell r="C2073">
            <v>0.72875588535774294</v>
          </cell>
          <cell r="E2073">
            <v>0.36753826735703271</v>
          </cell>
        </row>
        <row r="2074">
          <cell r="B2074">
            <v>43446</v>
          </cell>
          <cell r="C2074">
            <v>0.72882402289189407</v>
          </cell>
          <cell r="E2074">
            <v>0.36864818200293542</v>
          </cell>
        </row>
        <row r="2075">
          <cell r="B2075">
            <v>43447</v>
          </cell>
          <cell r="C2075">
            <v>0.72765345647082436</v>
          </cell>
          <cell r="E2075">
            <v>0.36846983464443811</v>
          </cell>
        </row>
        <row r="2076">
          <cell r="B2076">
            <v>43448</v>
          </cell>
          <cell r="C2076">
            <v>0.73040911989962654</v>
          </cell>
          <cell r="E2076">
            <v>0.37047242941022301</v>
          </cell>
        </row>
        <row r="2077">
          <cell r="B2077">
            <v>43451</v>
          </cell>
          <cell r="C2077">
            <v>0.7351833788766875</v>
          </cell>
          <cell r="E2077">
            <v>0.37696057380690506</v>
          </cell>
        </row>
        <row r="2078">
          <cell r="B2078">
            <v>43452</v>
          </cell>
          <cell r="C2078">
            <v>0.72862060460907518</v>
          </cell>
          <cell r="E2078">
            <v>0.37437406172400717</v>
          </cell>
        </row>
        <row r="2079">
          <cell r="B2079">
            <v>43453</v>
          </cell>
          <cell r="C2079">
            <v>0.730104259167912</v>
          </cell>
          <cell r="E2079">
            <v>0.37988821333007705</v>
          </cell>
        </row>
        <row r="2080">
          <cell r="B2080">
            <v>43454</v>
          </cell>
          <cell r="C2080">
            <v>0.73231546064237785</v>
          </cell>
          <cell r="E2080">
            <v>0.38574635621994319</v>
          </cell>
        </row>
        <row r="2081">
          <cell r="B2081">
            <v>43455</v>
          </cell>
          <cell r="C2081">
            <v>0.73563884949147818</v>
          </cell>
          <cell r="E2081">
            <v>0.39524638112516958</v>
          </cell>
        </row>
        <row r="2082">
          <cell r="B2082">
            <v>43458</v>
          </cell>
          <cell r="C2082">
            <v>0.74432046407414532</v>
          </cell>
          <cell r="E2082">
            <v>0.4026721375113545</v>
          </cell>
        </row>
        <row r="2083">
          <cell r="B2083">
            <v>43459</v>
          </cell>
          <cell r="C2083">
            <v>0.74456958163671727</v>
          </cell>
          <cell r="E2083">
            <v>0.4026773463881409</v>
          </cell>
        </row>
        <row r="2084">
          <cell r="B2084">
            <v>43460</v>
          </cell>
          <cell r="C2084">
            <v>0.76820753729661972</v>
          </cell>
          <cell r="E2084">
            <v>0.37480406139241051</v>
          </cell>
        </row>
        <row r="2085">
          <cell r="B2085">
            <v>43461</v>
          </cell>
          <cell r="C2085">
            <v>0.76743973064803472</v>
          </cell>
          <cell r="E2085">
            <v>0.3768845324950541</v>
          </cell>
        </row>
        <row r="2086">
          <cell r="B2086">
            <v>43462</v>
          </cell>
          <cell r="C2086">
            <v>0.76677425644635089</v>
          </cell>
          <cell r="E2086">
            <v>0.37296662641412376</v>
          </cell>
        </row>
        <row r="2087">
          <cell r="B2087">
            <v>43465</v>
          </cell>
          <cell r="C2087">
            <v>0.76674754108138277</v>
          </cell>
          <cell r="E2087">
            <v>0.37516913337614155</v>
          </cell>
        </row>
        <row r="2088">
          <cell r="B2088">
            <v>43466</v>
          </cell>
          <cell r="C2088">
            <v>0.76854290923871316</v>
          </cell>
          <cell r="E2088">
            <v>0.37572142965756539</v>
          </cell>
        </row>
        <row r="2089">
          <cell r="B2089">
            <v>43467</v>
          </cell>
          <cell r="C2089">
            <v>0.76815661495810872</v>
          </cell>
          <cell r="E2089">
            <v>0.37580896670580022</v>
          </cell>
        </row>
        <row r="2090">
          <cell r="B2090">
            <v>43468</v>
          </cell>
          <cell r="C2090">
            <v>0.75783712501456379</v>
          </cell>
          <cell r="E2090">
            <v>0.36509513630298085</v>
          </cell>
        </row>
        <row r="2091">
          <cell r="B2091">
            <v>43469</v>
          </cell>
          <cell r="C2091">
            <v>0.76709846706898044</v>
          </cell>
          <cell r="E2091">
            <v>0.4032904991440166</v>
          </cell>
        </row>
        <row r="2092">
          <cell r="B2092">
            <v>43472</v>
          </cell>
          <cell r="C2092">
            <v>0.76093604964997719</v>
          </cell>
          <cell r="E2092">
            <v>0.40194538049833684</v>
          </cell>
        </row>
        <row r="2093">
          <cell r="B2093">
            <v>43473</v>
          </cell>
          <cell r="C2093">
            <v>0.76099759787936971</v>
          </cell>
          <cell r="E2093">
            <v>0.40434139790649498</v>
          </cell>
        </row>
        <row r="2094">
          <cell r="B2094">
            <v>43474</v>
          </cell>
          <cell r="C2094">
            <v>0.76136039906663255</v>
          </cell>
          <cell r="E2094">
            <v>0.40389092995442377</v>
          </cell>
        </row>
        <row r="2095">
          <cell r="B2095">
            <v>43475</v>
          </cell>
          <cell r="C2095">
            <v>0.76253859144514102</v>
          </cell>
          <cell r="E2095">
            <v>0.40314614002749888</v>
          </cell>
        </row>
        <row r="2096">
          <cell r="B2096">
            <v>43476</v>
          </cell>
          <cell r="C2096">
            <v>0.76166170115386878</v>
          </cell>
          <cell r="E2096">
            <v>0.40392117035850622</v>
          </cell>
        </row>
        <row r="2097">
          <cell r="B2097">
            <v>43479</v>
          </cell>
          <cell r="C2097">
            <v>0.76132501487356008</v>
          </cell>
          <cell r="E2097">
            <v>0.40421620930971508</v>
          </cell>
        </row>
        <row r="2098">
          <cell r="B2098">
            <v>43480</v>
          </cell>
          <cell r="C2098">
            <v>0.76429899943683977</v>
          </cell>
          <cell r="E2098">
            <v>0.4054181387446546</v>
          </cell>
        </row>
        <row r="2099">
          <cell r="B2099">
            <v>43481</v>
          </cell>
          <cell r="C2099">
            <v>0.76428922486104434</v>
          </cell>
          <cell r="E2099">
            <v>0.40487308042248582</v>
          </cell>
        </row>
        <row r="2100">
          <cell r="B2100">
            <v>43482</v>
          </cell>
          <cell r="C2100">
            <v>0.76482583381510649</v>
          </cell>
          <cell r="E2100">
            <v>0.40518649983844024</v>
          </cell>
        </row>
        <row r="2101">
          <cell r="B2101">
            <v>43483</v>
          </cell>
          <cell r="C2101">
            <v>0.76650624913752308</v>
          </cell>
          <cell r="E2101">
            <v>0.4107801321726135</v>
          </cell>
        </row>
        <row r="2102">
          <cell r="B2102">
            <v>43486</v>
          </cell>
          <cell r="C2102">
            <v>0.76650045168755143</v>
          </cell>
          <cell r="E2102">
            <v>0.41073953434852722</v>
          </cell>
        </row>
        <row r="2103">
          <cell r="B2103">
            <v>43487</v>
          </cell>
          <cell r="C2103">
            <v>0.76800520885806633</v>
          </cell>
          <cell r="E2103">
            <v>0.41521481453924591</v>
          </cell>
        </row>
        <row r="2104">
          <cell r="B2104">
            <v>43488</v>
          </cell>
          <cell r="C2104">
            <v>0.76796466841449096</v>
          </cell>
          <cell r="E2104">
            <v>0.41486205120305358</v>
          </cell>
        </row>
        <row r="2105">
          <cell r="B2105">
            <v>43489</v>
          </cell>
          <cell r="C2105">
            <v>0.76846606130675577</v>
          </cell>
          <cell r="E2105">
            <v>0.41445873186207194</v>
          </cell>
        </row>
        <row r="2106">
          <cell r="B2106">
            <v>43490</v>
          </cell>
          <cell r="C2106">
            <v>0.76919331940288616</v>
          </cell>
          <cell r="E2106">
            <v>0.41638982018404069</v>
          </cell>
        </row>
        <row r="2107">
          <cell r="B2107">
            <v>43493</v>
          </cell>
          <cell r="C2107">
            <v>0.76941167493176699</v>
          </cell>
          <cell r="E2107">
            <v>0.41725963398229621</v>
          </cell>
        </row>
        <row r="2108">
          <cell r="B2108">
            <v>43494</v>
          </cell>
          <cell r="C2108">
            <v>0.77015981683454626</v>
          </cell>
          <cell r="E2108">
            <v>0.4174175839964423</v>
          </cell>
        </row>
        <row r="2109">
          <cell r="B2109">
            <v>43495</v>
          </cell>
          <cell r="C2109">
            <v>0.7716221956077669</v>
          </cell>
          <cell r="E2109">
            <v>0.41954174985987802</v>
          </cell>
        </row>
        <row r="2110">
          <cell r="B2110">
            <v>43496</v>
          </cell>
          <cell r="C2110">
            <v>0.77130860877555196</v>
          </cell>
          <cell r="E2110">
            <v>0.41919907533911638</v>
          </cell>
        </row>
        <row r="2111">
          <cell r="B2111">
            <v>43497</v>
          </cell>
          <cell r="C2111">
            <v>0.76801355046606434</v>
          </cell>
          <cell r="E2111">
            <v>0.41920932443614956</v>
          </cell>
        </row>
        <row r="2112">
          <cell r="B2112">
            <v>43500</v>
          </cell>
          <cell r="C2112">
            <v>0.77254161230380003</v>
          </cell>
          <cell r="E2112">
            <v>0.41990606867953251</v>
          </cell>
        </row>
        <row r="2113">
          <cell r="B2113">
            <v>43501</v>
          </cell>
          <cell r="C2113">
            <v>0.76927488908044028</v>
          </cell>
          <cell r="E2113">
            <v>0.41229330973210576</v>
          </cell>
        </row>
        <row r="2114">
          <cell r="B2114">
            <v>43502</v>
          </cell>
          <cell r="C2114">
            <v>0.77146850328871652</v>
          </cell>
          <cell r="E2114">
            <v>0.40940543408704089</v>
          </cell>
        </row>
        <row r="2115">
          <cell r="B2115">
            <v>43503</v>
          </cell>
          <cell r="C2115">
            <v>0.76970172009660287</v>
          </cell>
          <cell r="E2115">
            <v>0.4270484766896554</v>
          </cell>
        </row>
        <row r="2116">
          <cell r="B2116">
            <v>43504</v>
          </cell>
          <cell r="C2116">
            <v>0.7697527186631502</v>
          </cell>
          <cell r="E2116">
            <v>0.43078934130070534</v>
          </cell>
        </row>
        <row r="2117">
          <cell r="B2117">
            <v>43507</v>
          </cell>
          <cell r="C2117">
            <v>0.76295893640100021</v>
          </cell>
          <cell r="E2117">
            <v>0.41418074057365317</v>
          </cell>
        </row>
        <row r="2118">
          <cell r="B2118">
            <v>43508</v>
          </cell>
          <cell r="C2118">
            <v>0.7731371734734489</v>
          </cell>
          <cell r="E2118">
            <v>0.45022462504300204</v>
          </cell>
        </row>
        <row r="2119">
          <cell r="B2119">
            <v>43509</v>
          </cell>
          <cell r="C2119">
            <v>0.77065127503089514</v>
          </cell>
          <cell r="E2119">
            <v>0.44576452817350354</v>
          </cell>
        </row>
        <row r="2120">
          <cell r="B2120">
            <v>43510</v>
          </cell>
          <cell r="C2120">
            <v>0.7727940546597033</v>
          </cell>
          <cell r="E2120">
            <v>0.44825613526668728</v>
          </cell>
        </row>
        <row r="2121">
          <cell r="B2121">
            <v>43511</v>
          </cell>
          <cell r="C2121">
            <v>0.77392209515124499</v>
          </cell>
          <cell r="E2121">
            <v>0.45183531843470914</v>
          </cell>
        </row>
        <row r="2122">
          <cell r="B2122">
            <v>43514</v>
          </cell>
          <cell r="C2122">
            <v>0.77382538878948093</v>
          </cell>
          <cell r="E2122">
            <v>0.4472994390002924</v>
          </cell>
        </row>
        <row r="2123">
          <cell r="B2123">
            <v>43515</v>
          </cell>
          <cell r="C2123">
            <v>0.77600114421316579</v>
          </cell>
          <cell r="E2123">
            <v>0.44959915844617387</v>
          </cell>
        </row>
        <row r="2124">
          <cell r="B2124">
            <v>43516</v>
          </cell>
          <cell r="C2124">
            <v>0.7760262786732699</v>
          </cell>
          <cell r="E2124">
            <v>0.44970949937951388</v>
          </cell>
        </row>
        <row r="2125">
          <cell r="B2125">
            <v>43517</v>
          </cell>
          <cell r="C2125">
            <v>0.7758954615025887</v>
          </cell>
          <cell r="E2125">
            <v>0.45068151804802392</v>
          </cell>
        </row>
        <row r="2126">
          <cell r="B2126">
            <v>43518</v>
          </cell>
          <cell r="C2126">
            <v>0.77658785009410847</v>
          </cell>
          <cell r="E2126">
            <v>0.45097389206942701</v>
          </cell>
        </row>
        <row r="2127">
          <cell r="B2127">
            <v>43521</v>
          </cell>
          <cell r="C2127">
            <v>0.77659146408813384</v>
          </cell>
          <cell r="E2127">
            <v>0.45162541914524135</v>
          </cell>
        </row>
        <row r="2128">
          <cell r="B2128">
            <v>43522</v>
          </cell>
          <cell r="C2128">
            <v>0.77381251619809377</v>
          </cell>
          <cell r="E2128">
            <v>0.45553837560504928</v>
          </cell>
        </row>
        <row r="2129">
          <cell r="B2129">
            <v>43523</v>
          </cell>
          <cell r="C2129">
            <v>0.77376510529751119</v>
          </cell>
          <cell r="E2129">
            <v>0.45204825635472046</v>
          </cell>
        </row>
        <row r="2130">
          <cell r="B2130">
            <v>43524</v>
          </cell>
          <cell r="C2130">
            <v>0.77320289102879947</v>
          </cell>
          <cell r="E2130">
            <v>0.45296572841972693</v>
          </cell>
        </row>
        <row r="2131">
          <cell r="B2131">
            <v>43525</v>
          </cell>
          <cell r="C2131">
            <v>0.77107581240426248</v>
          </cell>
          <cell r="E2131">
            <v>0.45280913356679425</v>
          </cell>
        </row>
        <row r="2132">
          <cell r="B2132">
            <v>43528</v>
          </cell>
          <cell r="C2132">
            <v>0.77300951096798443</v>
          </cell>
          <cell r="E2132">
            <v>0.45020187104384479</v>
          </cell>
        </row>
        <row r="2133">
          <cell r="B2133">
            <v>43529</v>
          </cell>
          <cell r="C2133">
            <v>0.77472510461908406</v>
          </cell>
          <cell r="E2133">
            <v>0.45523668793983363</v>
          </cell>
        </row>
        <row r="2134">
          <cell r="B2134">
            <v>43530</v>
          </cell>
          <cell r="C2134">
            <v>0.77671921631304297</v>
          </cell>
          <cell r="E2134">
            <v>0.45476895781430726</v>
          </cell>
        </row>
        <row r="2135">
          <cell r="B2135">
            <v>43531</v>
          </cell>
          <cell r="C2135">
            <v>0.77628107949499636</v>
          </cell>
          <cell r="E2135">
            <v>0.45600614614377344</v>
          </cell>
        </row>
        <row r="2136">
          <cell r="B2136">
            <v>43532</v>
          </cell>
          <cell r="C2136">
            <v>0.77697777465134077</v>
          </cell>
          <cell r="E2136">
            <v>0.45560841057349682</v>
          </cell>
        </row>
        <row r="2137">
          <cell r="B2137">
            <v>43535</v>
          </cell>
          <cell r="C2137">
            <v>0.7779003521151715</v>
          </cell>
          <cell r="E2137">
            <v>0.458129062576349</v>
          </cell>
        </row>
        <row r="2138">
          <cell r="B2138">
            <v>43536</v>
          </cell>
          <cell r="C2138">
            <v>0.77671909746975176</v>
          </cell>
          <cell r="E2138">
            <v>0.45932720070165173</v>
          </cell>
        </row>
        <row r="2139">
          <cell r="B2139">
            <v>43537</v>
          </cell>
          <cell r="C2139">
            <v>0.7773444403691594</v>
          </cell>
          <cell r="E2139">
            <v>0.46086921712536527</v>
          </cell>
        </row>
        <row r="2140">
          <cell r="B2140">
            <v>43538</v>
          </cell>
          <cell r="C2140">
            <v>0.7769753250364495</v>
          </cell>
          <cell r="E2140">
            <v>0.46026669175723672</v>
          </cell>
        </row>
        <row r="2141">
          <cell r="B2141">
            <v>43539</v>
          </cell>
          <cell r="C2141">
            <v>0.77692158231973207</v>
          </cell>
          <cell r="E2141">
            <v>0.45959620999413603</v>
          </cell>
        </row>
        <row r="2142">
          <cell r="B2142">
            <v>43542</v>
          </cell>
          <cell r="C2142">
            <v>0.77671282741092007</v>
          </cell>
          <cell r="E2142">
            <v>0.45977651031926842</v>
          </cell>
        </row>
        <row r="2143">
          <cell r="B2143">
            <v>43543</v>
          </cell>
          <cell r="C2143">
            <v>0.77693747412182868</v>
          </cell>
          <cell r="E2143">
            <v>0.45964880614177961</v>
          </cell>
        </row>
        <row r="2144">
          <cell r="B2144">
            <v>43544</v>
          </cell>
          <cell r="C2144">
            <v>0.77081373390471808</v>
          </cell>
          <cell r="E2144">
            <v>0.45777894487853316</v>
          </cell>
        </row>
        <row r="2145">
          <cell r="B2145">
            <v>43545</v>
          </cell>
          <cell r="C2145">
            <v>0.76907276735395824</v>
          </cell>
          <cell r="E2145">
            <v>0.46015777123013901</v>
          </cell>
        </row>
        <row r="2146">
          <cell r="B2146">
            <v>43546</v>
          </cell>
          <cell r="C2146">
            <v>0.77029658936799772</v>
          </cell>
          <cell r="E2146">
            <v>0.46190116179585328</v>
          </cell>
        </row>
        <row r="2147">
          <cell r="B2147">
            <v>43549</v>
          </cell>
          <cell r="C2147">
            <v>0.76659614728105008</v>
          </cell>
          <cell r="E2147">
            <v>0.46211507548455821</v>
          </cell>
        </row>
        <row r="2148">
          <cell r="B2148">
            <v>43550</v>
          </cell>
          <cell r="C2148">
            <v>0.7680515475125328</v>
          </cell>
          <cell r="E2148">
            <v>0.46297522725195361</v>
          </cell>
        </row>
        <row r="2149">
          <cell r="B2149">
            <v>43551</v>
          </cell>
          <cell r="C2149">
            <v>0.762803384530232</v>
          </cell>
          <cell r="E2149">
            <v>0.47020116753003161</v>
          </cell>
        </row>
        <row r="2150">
          <cell r="B2150">
            <v>43552</v>
          </cell>
          <cell r="C2150">
            <v>0.76572747900876692</v>
          </cell>
          <cell r="E2150">
            <v>0.47608098775106361</v>
          </cell>
        </row>
        <row r="2151">
          <cell r="B2151">
            <v>43553</v>
          </cell>
          <cell r="C2151">
            <v>0.76617086102609622</v>
          </cell>
          <cell r="E2151">
            <v>0.47688201821512582</v>
          </cell>
        </row>
        <row r="2152">
          <cell r="B2152">
            <v>43556</v>
          </cell>
          <cell r="C2152">
            <v>0.75301416730240911</v>
          </cell>
          <cell r="E2152">
            <v>0.47983683599743349</v>
          </cell>
        </row>
        <row r="2153">
          <cell r="B2153">
            <v>43557</v>
          </cell>
          <cell r="C2153">
            <v>0.75296733712041064</v>
          </cell>
          <cell r="E2153">
            <v>0.47983810990078468</v>
          </cell>
        </row>
        <row r="2154">
          <cell r="B2154">
            <v>43558</v>
          </cell>
          <cell r="C2154">
            <v>0.74709202826717969</v>
          </cell>
          <cell r="E2154">
            <v>0.4799197550018357</v>
          </cell>
        </row>
        <row r="2155">
          <cell r="B2155">
            <v>43559</v>
          </cell>
          <cell r="C2155">
            <v>0.74613104956773746</v>
          </cell>
          <cell r="E2155">
            <v>0.4818099314169722</v>
          </cell>
        </row>
        <row r="2156">
          <cell r="B2156">
            <v>43560</v>
          </cell>
          <cell r="C2156">
            <v>0.74585679661662574</v>
          </cell>
          <cell r="E2156">
            <v>0.48294257981245992</v>
          </cell>
        </row>
        <row r="2157">
          <cell r="B2157">
            <v>43563</v>
          </cell>
          <cell r="C2157">
            <v>0.74583119816792476</v>
          </cell>
          <cell r="E2157">
            <v>0.48152650199893066</v>
          </cell>
        </row>
        <row r="2158">
          <cell r="B2158">
            <v>43564</v>
          </cell>
          <cell r="C2158">
            <v>0.74788620460351873</v>
          </cell>
          <cell r="E2158">
            <v>0.48784020008822004</v>
          </cell>
        </row>
        <row r="2159">
          <cell r="B2159">
            <v>43565</v>
          </cell>
          <cell r="C2159">
            <v>0.74741622206039415</v>
          </cell>
          <cell r="E2159">
            <v>0.48766564802449303</v>
          </cell>
        </row>
        <row r="2160">
          <cell r="B2160">
            <v>43566</v>
          </cell>
          <cell r="C2160">
            <v>0.74553670229897495</v>
          </cell>
          <cell r="E2160">
            <v>0.48316532083728242</v>
          </cell>
        </row>
        <row r="2161">
          <cell r="B2161">
            <v>43567</v>
          </cell>
          <cell r="C2161">
            <v>0.74661533048840467</v>
          </cell>
          <cell r="E2161">
            <v>0.48545934346287289</v>
          </cell>
        </row>
        <row r="2162">
          <cell r="B2162">
            <v>43570</v>
          </cell>
          <cell r="C2162">
            <v>0.74580494094956107</v>
          </cell>
          <cell r="E2162">
            <v>0.48418313847045624</v>
          </cell>
        </row>
        <row r="2163">
          <cell r="B2163">
            <v>43571</v>
          </cell>
          <cell r="C2163">
            <v>0.74619375460048187</v>
          </cell>
          <cell r="E2163">
            <v>0.48647436094243668</v>
          </cell>
        </row>
        <row r="2164">
          <cell r="B2164">
            <v>43572</v>
          </cell>
          <cell r="C2164">
            <v>0.74580416485535972</v>
          </cell>
          <cell r="E2164">
            <v>0.48594607295771997</v>
          </cell>
        </row>
        <row r="2165">
          <cell r="B2165">
            <v>43573</v>
          </cell>
          <cell r="C2165">
            <v>0.74698890285558572</v>
          </cell>
          <cell r="E2165">
            <v>0.48410422539511344</v>
          </cell>
        </row>
        <row r="2166">
          <cell r="B2166">
            <v>43574</v>
          </cell>
          <cell r="C2166">
            <v>0.74724301094478274</v>
          </cell>
          <cell r="E2166">
            <v>0.48409714906777995</v>
          </cell>
        </row>
        <row r="2167">
          <cell r="B2167">
            <v>43577</v>
          </cell>
          <cell r="C2167">
            <v>0.74615121591050693</v>
          </cell>
          <cell r="E2167">
            <v>0.48304302310668956</v>
          </cell>
        </row>
        <row r="2168">
          <cell r="B2168">
            <v>43578</v>
          </cell>
          <cell r="C2168">
            <v>0.74636455112496169</v>
          </cell>
          <cell r="E2168">
            <v>0.48169583257061893</v>
          </cell>
        </row>
        <row r="2169">
          <cell r="B2169">
            <v>43579</v>
          </cell>
          <cell r="C2169">
            <v>0.74746592927871647</v>
          </cell>
          <cell r="E2169">
            <v>0.48230021826052716</v>
          </cell>
        </row>
        <row r="2170">
          <cell r="B2170">
            <v>43580</v>
          </cell>
          <cell r="C2170">
            <v>0.74740714778921236</v>
          </cell>
          <cell r="E2170">
            <v>0.47978113326176347</v>
          </cell>
        </row>
        <row r="2171">
          <cell r="B2171">
            <v>43581</v>
          </cell>
          <cell r="C2171">
            <v>0.74762020935677731</v>
          </cell>
          <cell r="E2171">
            <v>0.48253759465015872</v>
          </cell>
        </row>
        <row r="2172">
          <cell r="B2172">
            <v>43584</v>
          </cell>
          <cell r="C2172">
            <v>0.74634198131414575</v>
          </cell>
          <cell r="E2172">
            <v>0.48112237460006768</v>
          </cell>
        </row>
        <row r="2173">
          <cell r="B2173">
            <v>43585</v>
          </cell>
          <cell r="C2173">
            <v>0.74644318937089582</v>
          </cell>
          <cell r="E2173">
            <v>0.48110689108470889</v>
          </cell>
        </row>
        <row r="2174">
          <cell r="B2174">
            <v>43586</v>
          </cell>
          <cell r="C2174">
            <v>0.74529537254854594</v>
          </cell>
          <cell r="E2174">
            <v>0.48096567449850131</v>
          </cell>
        </row>
        <row r="2175">
          <cell r="B2175">
            <v>43587</v>
          </cell>
          <cell r="C2175">
            <v>0.74791381516646704</v>
          </cell>
          <cell r="E2175">
            <v>0.48208360230504838</v>
          </cell>
        </row>
        <row r="2176">
          <cell r="B2176">
            <v>43588</v>
          </cell>
          <cell r="C2176">
            <v>0.7492385493308068</v>
          </cell>
          <cell r="E2176">
            <v>0.484900377560051</v>
          </cell>
        </row>
        <row r="2177">
          <cell r="B2177">
            <v>43591</v>
          </cell>
          <cell r="C2177">
            <v>0.74860179639900637</v>
          </cell>
          <cell r="E2177">
            <v>0.48520137135766517</v>
          </cell>
        </row>
        <row r="2178">
          <cell r="B2178">
            <v>43592</v>
          </cell>
          <cell r="C2178">
            <v>0.75357842120697249</v>
          </cell>
          <cell r="E2178">
            <v>0.48896561635817992</v>
          </cell>
        </row>
        <row r="2179">
          <cell r="B2179">
            <v>43593</v>
          </cell>
          <cell r="C2179">
            <v>0.7533300614974654</v>
          </cell>
          <cell r="E2179">
            <v>0.4886831481829142</v>
          </cell>
        </row>
        <row r="2180">
          <cell r="B2180">
            <v>43594</v>
          </cell>
          <cell r="C2180">
            <v>0.75372211603758787</v>
          </cell>
          <cell r="E2180">
            <v>0.48869640627518224</v>
          </cell>
        </row>
        <row r="2181">
          <cell r="B2181">
            <v>43595</v>
          </cell>
          <cell r="C2181">
            <v>0.75351045918276205</v>
          </cell>
          <cell r="E2181">
            <v>0.48831145613915727</v>
          </cell>
        </row>
        <row r="2182">
          <cell r="B2182">
            <v>43598</v>
          </cell>
          <cell r="C2182">
            <v>0.75981048232531112</v>
          </cell>
          <cell r="E2182">
            <v>0.49839542865274283</v>
          </cell>
        </row>
        <row r="2183">
          <cell r="B2183">
            <v>43599</v>
          </cell>
          <cell r="C2183">
            <v>0.7604587108532479</v>
          </cell>
          <cell r="E2183">
            <v>0.49945456060821725</v>
          </cell>
        </row>
        <row r="2184">
          <cell r="B2184">
            <v>43600</v>
          </cell>
          <cell r="C2184">
            <v>0.76047977369207775</v>
          </cell>
          <cell r="E2184">
            <v>0.49758298922682342</v>
          </cell>
        </row>
        <row r="2185">
          <cell r="B2185">
            <v>43601</v>
          </cell>
          <cell r="C2185">
            <v>0.76116292158225962</v>
          </cell>
          <cell r="E2185">
            <v>0.49826835903432598</v>
          </cell>
        </row>
        <row r="2186">
          <cell r="B2186">
            <v>43602</v>
          </cell>
          <cell r="C2186">
            <v>0.76067636944566619</v>
          </cell>
          <cell r="E2186">
            <v>0.49940301824602679</v>
          </cell>
        </row>
        <row r="2187">
          <cell r="B2187">
            <v>43605</v>
          </cell>
          <cell r="C2187">
            <v>0.76074182552440039</v>
          </cell>
          <cell r="E2187">
            <v>0.49911220867853523</v>
          </cell>
        </row>
        <row r="2188">
          <cell r="B2188">
            <v>43606</v>
          </cell>
          <cell r="C2188">
            <v>0.76143160586652403</v>
          </cell>
          <cell r="E2188">
            <v>0.49989459901958866</v>
          </cell>
        </row>
        <row r="2189">
          <cell r="B2189">
            <v>43607</v>
          </cell>
          <cell r="C2189">
            <v>0.76073846641437626</v>
          </cell>
          <cell r="E2189">
            <v>0.50039038885975506</v>
          </cell>
        </row>
        <row r="2190">
          <cell r="B2190">
            <v>43608</v>
          </cell>
          <cell r="C2190">
            <v>0.76301901472113842</v>
          </cell>
          <cell r="E2190">
            <v>0.50474623945362129</v>
          </cell>
        </row>
        <row r="2191">
          <cell r="B2191">
            <v>43609</v>
          </cell>
          <cell r="C2191">
            <v>0.76241674223414979</v>
          </cell>
          <cell r="E2191">
            <v>0.50576600650767056</v>
          </cell>
        </row>
        <row r="2192">
          <cell r="B2192">
            <v>43612</v>
          </cell>
          <cell r="C2192">
            <v>0.76270522294329623</v>
          </cell>
          <cell r="E2192">
            <v>0.50587708772766071</v>
          </cell>
        </row>
        <row r="2193">
          <cell r="B2193">
            <v>43613</v>
          </cell>
          <cell r="C2193">
            <v>0.76237176932191997</v>
          </cell>
          <cell r="E2193">
            <v>0.50571461275647411</v>
          </cell>
        </row>
        <row r="2194">
          <cell r="B2194">
            <v>43614</v>
          </cell>
          <cell r="C2194">
            <v>0.76293246521437985</v>
          </cell>
          <cell r="E2194">
            <v>0.50721420472028089</v>
          </cell>
        </row>
        <row r="2195">
          <cell r="B2195">
            <v>43615</v>
          </cell>
          <cell r="C2195">
            <v>0.7612545485672626</v>
          </cell>
          <cell r="E2195">
            <v>0.50425487584379758</v>
          </cell>
        </row>
        <row r="2196">
          <cell r="B2196">
            <v>43616</v>
          </cell>
          <cell r="C2196">
            <v>0.76215397737185187</v>
          </cell>
          <cell r="E2196">
            <v>0.50805973693955231</v>
          </cell>
        </row>
        <row r="2197">
          <cell r="B2197">
            <v>43619</v>
          </cell>
          <cell r="C2197">
            <v>0.76195901812102196</v>
          </cell>
          <cell r="E2197">
            <v>0.51025326879246069</v>
          </cell>
        </row>
        <row r="2198">
          <cell r="B2198">
            <v>43620</v>
          </cell>
          <cell r="C2198">
            <v>0.77264865438498709</v>
          </cell>
          <cell r="E2198">
            <v>0.51819643157667528</v>
          </cell>
        </row>
        <row r="2199">
          <cell r="B2199">
            <v>43621</v>
          </cell>
          <cell r="C2199">
            <v>0.77294129477049012</v>
          </cell>
          <cell r="E2199">
            <v>0.51896872923373871</v>
          </cell>
        </row>
        <row r="2200">
          <cell r="B2200">
            <v>43622</v>
          </cell>
          <cell r="C2200">
            <v>0.77340213256273205</v>
          </cell>
          <cell r="E2200">
            <v>0.51959597436192495</v>
          </cell>
        </row>
        <row r="2201">
          <cell r="B2201">
            <v>43623</v>
          </cell>
          <cell r="C2201">
            <v>0.77345290585334392</v>
          </cell>
          <cell r="E2201">
            <v>0.52192771197589094</v>
          </cell>
        </row>
        <row r="2202">
          <cell r="B2202">
            <v>43626</v>
          </cell>
          <cell r="C2202">
            <v>0.77370334304370014</v>
          </cell>
          <cell r="E2202">
            <v>0.52287909023900958</v>
          </cell>
        </row>
        <row r="2203">
          <cell r="B2203">
            <v>43627</v>
          </cell>
          <cell r="C2203">
            <v>0.77377614395250627</v>
          </cell>
          <cell r="E2203">
            <v>0.52279759518309266</v>
          </cell>
        </row>
        <row r="2204">
          <cell r="B2204">
            <v>43628</v>
          </cell>
          <cell r="C2204">
            <v>0.77384018732682924</v>
          </cell>
          <cell r="E2204">
            <v>0.52287543381399737</v>
          </cell>
        </row>
        <row r="2205">
          <cell r="B2205">
            <v>43629</v>
          </cell>
          <cell r="C2205">
            <v>0.77394243004754959</v>
          </cell>
          <cell r="E2205">
            <v>0.52283177476264053</v>
          </cell>
        </row>
        <row r="2206">
          <cell r="B2206">
            <v>43630</v>
          </cell>
          <cell r="C2206">
            <v>0.77444968709475537</v>
          </cell>
          <cell r="E2206">
            <v>0.52410195779939717</v>
          </cell>
        </row>
        <row r="2207">
          <cell r="B2207">
            <v>43633</v>
          </cell>
          <cell r="C2207">
            <v>0.77440099477149471</v>
          </cell>
          <cell r="E2207">
            <v>0.52396401858584962</v>
          </cell>
        </row>
        <row r="2208">
          <cell r="B2208">
            <v>43634</v>
          </cell>
          <cell r="C2208">
            <v>0.77435987219196623</v>
          </cell>
          <cell r="E2208">
            <v>0.52634819040392278</v>
          </cell>
        </row>
        <row r="2209">
          <cell r="B2209">
            <v>43635</v>
          </cell>
          <cell r="C2209">
            <v>0.77287742459541042</v>
          </cell>
          <cell r="E2209">
            <v>0.52649605158009638</v>
          </cell>
        </row>
        <row r="2210">
          <cell r="B2210">
            <v>43636</v>
          </cell>
          <cell r="C2210">
            <v>0.77353755509970101</v>
          </cell>
          <cell r="E2210">
            <v>0.52702066436287476</v>
          </cell>
        </row>
        <row r="2211">
          <cell r="B2211">
            <v>43637</v>
          </cell>
          <cell r="C2211">
            <v>0.77264989606227275</v>
          </cell>
          <cell r="E2211">
            <v>0.52706662684616457</v>
          </cell>
        </row>
        <row r="2212">
          <cell r="B2212">
            <v>43640</v>
          </cell>
          <cell r="C2212">
            <v>0.77223240554889416</v>
          </cell>
          <cell r="E2212">
            <v>0.52661677492586756</v>
          </cell>
        </row>
        <row r="2213">
          <cell r="B2213">
            <v>43641</v>
          </cell>
          <cell r="C2213">
            <v>0.77331469261431562</v>
          </cell>
          <cell r="E2213">
            <v>0.5286719573333083</v>
          </cell>
        </row>
        <row r="2214">
          <cell r="B2214">
            <v>43642</v>
          </cell>
          <cell r="C2214">
            <v>0.77327166612189735</v>
          </cell>
          <cell r="E2214">
            <v>0.52717823939276021</v>
          </cell>
        </row>
        <row r="2215">
          <cell r="B2215">
            <v>43643</v>
          </cell>
          <cell r="C2215">
            <v>0.7733554004583415</v>
          </cell>
          <cell r="E2215">
            <v>0.52756063266408471</v>
          </cell>
        </row>
        <row r="2216">
          <cell r="B2216">
            <v>43644</v>
          </cell>
          <cell r="C2216">
            <v>0.77262819110878034</v>
          </cell>
          <cell r="E2216">
            <v>0.52730427194850171</v>
          </cell>
        </row>
        <row r="2217">
          <cell r="B2217">
            <v>43647</v>
          </cell>
          <cell r="C2217">
            <v>0.76934949171027589</v>
          </cell>
          <cell r="E2217">
            <v>0.53621644932324164</v>
          </cell>
        </row>
        <row r="2218">
          <cell r="B2218">
            <v>43648</v>
          </cell>
          <cell r="C2218">
            <v>0.77022008469730563</v>
          </cell>
          <cell r="E2218">
            <v>0.53577810353660138</v>
          </cell>
        </row>
        <row r="2219">
          <cell r="B2219">
            <v>43649</v>
          </cell>
          <cell r="C2219">
            <v>0.77387359340691431</v>
          </cell>
          <cell r="E2219">
            <v>0.53990941377797008</v>
          </cell>
        </row>
        <row r="2220">
          <cell r="B2220">
            <v>43650</v>
          </cell>
          <cell r="C2220">
            <v>0.77434412287885268</v>
          </cell>
          <cell r="E2220">
            <v>0.54106438585819405</v>
          </cell>
        </row>
        <row r="2221">
          <cell r="B2221">
            <v>43651</v>
          </cell>
          <cell r="C2221">
            <v>0.77308312175237992</v>
          </cell>
          <cell r="E2221">
            <v>0.54118788308983956</v>
          </cell>
        </row>
        <row r="2222">
          <cell r="B2222">
            <v>43654</v>
          </cell>
          <cell r="C2222">
            <v>0.77261754784113656</v>
          </cell>
          <cell r="E2222">
            <v>0.5418204490813977</v>
          </cell>
        </row>
        <row r="2223">
          <cell r="B2223">
            <v>43655</v>
          </cell>
          <cell r="C2223">
            <v>0.77171600365969106</v>
          </cell>
          <cell r="E2223">
            <v>0.54109497638432791</v>
          </cell>
        </row>
        <row r="2224">
          <cell r="B2224">
            <v>43656</v>
          </cell>
          <cell r="C2224">
            <v>0.7718010430016532</v>
          </cell>
          <cell r="E2224">
            <v>0.53980981677491002</v>
          </cell>
        </row>
        <row r="2225">
          <cell r="B2225">
            <v>43657</v>
          </cell>
          <cell r="C2225">
            <v>0.77084532905350844</v>
          </cell>
          <cell r="E2225">
            <v>0.53915815128326428</v>
          </cell>
        </row>
        <row r="2226">
          <cell r="B2226">
            <v>43658</v>
          </cell>
          <cell r="C2226">
            <v>0.77084289298360409</v>
          </cell>
          <cell r="E2226">
            <v>0.53782377876533238</v>
          </cell>
        </row>
        <row r="2227">
          <cell r="B2227">
            <v>43661</v>
          </cell>
          <cell r="C2227">
            <v>0.77005610897752097</v>
          </cell>
          <cell r="E2227">
            <v>0.53684804521008267</v>
          </cell>
        </row>
        <row r="2228">
          <cell r="B2228">
            <v>43662</v>
          </cell>
          <cell r="C2228">
            <v>0.77020069618394715</v>
          </cell>
          <cell r="E2228">
            <v>0.53699844444004097</v>
          </cell>
        </row>
        <row r="2229">
          <cell r="B2229">
            <v>43663</v>
          </cell>
          <cell r="C2229">
            <v>0.77028240409803739</v>
          </cell>
          <cell r="E2229">
            <v>0.53763935764393977</v>
          </cell>
        </row>
        <row r="2230">
          <cell r="B2230">
            <v>43664</v>
          </cell>
          <cell r="C2230">
            <v>0.7703480112002119</v>
          </cell>
          <cell r="E2230">
            <v>0.53542557434466542</v>
          </cell>
        </row>
        <row r="2231">
          <cell r="B2231">
            <v>43665</v>
          </cell>
          <cell r="C2231">
            <v>0.77062213181796779</v>
          </cell>
          <cell r="E2231">
            <v>0.53512519152939808</v>
          </cell>
        </row>
        <row r="2232">
          <cell r="B2232">
            <v>43668</v>
          </cell>
          <cell r="C2232">
            <v>0.77017160288757958</v>
          </cell>
          <cell r="E2232">
            <v>0.53517627434436865</v>
          </cell>
        </row>
        <row r="2233">
          <cell r="B2233">
            <v>43669</v>
          </cell>
          <cell r="C2233">
            <v>0.77052523976018472</v>
          </cell>
          <cell r="E2233">
            <v>0.535889519915144</v>
          </cell>
        </row>
        <row r="2234">
          <cell r="B2234">
            <v>43670</v>
          </cell>
          <cell r="C2234">
            <v>0.77066989303552458</v>
          </cell>
          <cell r="E2234">
            <v>0.53622926374099467</v>
          </cell>
        </row>
        <row r="2235">
          <cell r="B2235">
            <v>43671</v>
          </cell>
          <cell r="C2235">
            <v>0.77062779761770239</v>
          </cell>
          <cell r="E2235">
            <v>0.53545809281495038</v>
          </cell>
        </row>
        <row r="2236">
          <cell r="B2236">
            <v>43672</v>
          </cell>
          <cell r="C2236">
            <v>0.77080979584068565</v>
          </cell>
          <cell r="E2236">
            <v>0.53660556062810616</v>
          </cell>
        </row>
        <row r="2237">
          <cell r="B2237">
            <v>43675</v>
          </cell>
          <cell r="C2237">
            <v>0.77098702339381731</v>
          </cell>
          <cell r="E2237">
            <v>0.53737504650954304</v>
          </cell>
        </row>
        <row r="2238">
          <cell r="B2238">
            <v>43676</v>
          </cell>
          <cell r="C2238">
            <v>0.77115250597505136</v>
          </cell>
          <cell r="E2238">
            <v>0.53820099551532119</v>
          </cell>
        </row>
        <row r="2239">
          <cell r="B2239">
            <v>43677</v>
          </cell>
          <cell r="C2239">
            <v>0.77190247987202609</v>
          </cell>
          <cell r="E2239">
            <v>0.53557528293931833</v>
          </cell>
        </row>
        <row r="2240">
          <cell r="B2240">
            <v>43678</v>
          </cell>
          <cell r="C2240">
            <v>0.77257545502951763</v>
          </cell>
          <cell r="E2240">
            <v>0.53698495755273068</v>
          </cell>
        </row>
        <row r="2241">
          <cell r="B2241">
            <v>43679</v>
          </cell>
          <cell r="C2241">
            <v>0.77377429018956756</v>
          </cell>
          <cell r="E2241">
            <v>0.53841195233424055</v>
          </cell>
        </row>
        <row r="2242">
          <cell r="B2242">
            <v>43682</v>
          </cell>
          <cell r="C2242">
            <v>0.78220086982317372</v>
          </cell>
          <cell r="E2242">
            <v>0.55760283747580408</v>
          </cell>
        </row>
        <row r="2243">
          <cell r="B2243">
            <v>43683</v>
          </cell>
          <cell r="C2243">
            <v>0.78381458183841668</v>
          </cell>
          <cell r="E2243">
            <v>0.55923514733562374</v>
          </cell>
        </row>
        <row r="2244">
          <cell r="B2244">
            <v>43684</v>
          </cell>
          <cell r="C2244">
            <v>0.78368448011535397</v>
          </cell>
          <cell r="E2244">
            <v>0.55636848215828472</v>
          </cell>
        </row>
        <row r="2245">
          <cell r="B2245">
            <v>43685</v>
          </cell>
          <cell r="C2245">
            <v>0.78463870114174838</v>
          </cell>
          <cell r="E2245">
            <v>0.56343297035224393</v>
          </cell>
        </row>
        <row r="2246">
          <cell r="B2246">
            <v>43686</v>
          </cell>
          <cell r="C2246">
            <v>0.78477265604579649</v>
          </cell>
          <cell r="E2246">
            <v>0.56322604226738215</v>
          </cell>
        </row>
        <row r="2247">
          <cell r="B2247">
            <v>43689</v>
          </cell>
          <cell r="C2247">
            <v>0.78570545325890095</v>
          </cell>
          <cell r="E2247">
            <v>0.5626240650267581</v>
          </cell>
        </row>
        <row r="2248">
          <cell r="B2248">
            <v>43690</v>
          </cell>
          <cell r="C2248">
            <v>0.78696304131313366</v>
          </cell>
          <cell r="E2248">
            <v>0.5630890236159195</v>
          </cell>
        </row>
        <row r="2249">
          <cell r="B2249">
            <v>43691</v>
          </cell>
          <cell r="C2249">
            <v>0.79292152826759921</v>
          </cell>
          <cell r="E2249">
            <v>0.57286436767542848</v>
          </cell>
        </row>
        <row r="2250">
          <cell r="B2250">
            <v>43692</v>
          </cell>
          <cell r="C2250">
            <v>0.79232494555860888</v>
          </cell>
          <cell r="E2250">
            <v>0.57294117942201062</v>
          </cell>
        </row>
        <row r="2251">
          <cell r="B2251">
            <v>43693</v>
          </cell>
          <cell r="C2251">
            <v>0.79289480871613605</v>
          </cell>
          <cell r="E2251">
            <v>0.57291910002826241</v>
          </cell>
        </row>
        <row r="2252">
          <cell r="B2252">
            <v>43696</v>
          </cell>
          <cell r="C2252">
            <v>0.7935051153383591</v>
          </cell>
          <cell r="E2252">
            <v>0.57481530680055426</v>
          </cell>
        </row>
        <row r="2253">
          <cell r="B2253">
            <v>43697</v>
          </cell>
          <cell r="C2253">
            <v>0.79168200386228571</v>
          </cell>
          <cell r="E2253">
            <v>0.57272236382034802</v>
          </cell>
        </row>
        <row r="2254">
          <cell r="B2254">
            <v>43698</v>
          </cell>
          <cell r="C2254">
            <v>0.79221218212891209</v>
          </cell>
          <cell r="E2254">
            <v>0.57405976490050015</v>
          </cell>
        </row>
        <row r="2255">
          <cell r="B2255">
            <v>43699</v>
          </cell>
          <cell r="C2255">
            <v>0.79169956357209659</v>
          </cell>
          <cell r="E2255">
            <v>0.57363116840236594</v>
          </cell>
        </row>
        <row r="2256">
          <cell r="B2256">
            <v>43700</v>
          </cell>
          <cell r="C2256">
            <v>0.79195717281990496</v>
          </cell>
          <cell r="E2256">
            <v>0.571576877683455</v>
          </cell>
        </row>
        <row r="2257">
          <cell r="B2257">
            <v>43703</v>
          </cell>
          <cell r="C2257">
            <v>0.79300198725554927</v>
          </cell>
          <cell r="E2257">
            <v>0.57141442068629078</v>
          </cell>
        </row>
        <row r="2258">
          <cell r="B2258">
            <v>43704</v>
          </cell>
          <cell r="C2258">
            <v>0.79278012631297801</v>
          </cell>
          <cell r="E2258">
            <v>0.57086545342968542</v>
          </cell>
        </row>
        <row r="2259">
          <cell r="B2259">
            <v>43705</v>
          </cell>
          <cell r="C2259">
            <v>0.79372635601457331</v>
          </cell>
          <cell r="E2259">
            <v>0.57071236786028479</v>
          </cell>
        </row>
        <row r="2260">
          <cell r="B2260">
            <v>43706</v>
          </cell>
          <cell r="C2260">
            <v>0.79267223217435812</v>
          </cell>
          <cell r="E2260">
            <v>0.57175831835944646</v>
          </cell>
        </row>
        <row r="2261">
          <cell r="B2261">
            <v>43707</v>
          </cell>
          <cell r="C2261">
            <v>0.79337281407070159</v>
          </cell>
          <cell r="E2261">
            <v>0.57210957623775494</v>
          </cell>
        </row>
        <row r="2262">
          <cell r="B2262">
            <v>43710</v>
          </cell>
          <cell r="C2262">
            <v>0.79334872999023254</v>
          </cell>
          <cell r="E2262">
            <v>0.57197386993695931</v>
          </cell>
        </row>
        <row r="2263">
          <cell r="B2263">
            <v>43711</v>
          </cell>
          <cell r="C2263">
            <v>0.79190297961602152</v>
          </cell>
          <cell r="E2263">
            <v>0.5730647727165098</v>
          </cell>
        </row>
        <row r="2264">
          <cell r="B2264">
            <v>43712</v>
          </cell>
          <cell r="C2264">
            <v>0.79204949492734056</v>
          </cell>
          <cell r="E2264">
            <v>0.57347107612347281</v>
          </cell>
        </row>
        <row r="2265">
          <cell r="B2265">
            <v>43713</v>
          </cell>
          <cell r="C2265">
            <v>0.79689489891569831</v>
          </cell>
          <cell r="E2265">
            <v>0.57360911003401993</v>
          </cell>
        </row>
        <row r="2266">
          <cell r="B2266">
            <v>43714</v>
          </cell>
          <cell r="C2266">
            <v>0.79680112549504944</v>
          </cell>
          <cell r="E2266">
            <v>0.57340433707243865</v>
          </cell>
        </row>
        <row r="2267">
          <cell r="B2267">
            <v>43717</v>
          </cell>
          <cell r="C2267">
            <v>0.79723787674831059</v>
          </cell>
          <cell r="E2267">
            <v>0.57297638785067695</v>
          </cell>
        </row>
        <row r="2268">
          <cell r="B2268">
            <v>43718</v>
          </cell>
          <cell r="C2268">
            <v>0.79717170456907727</v>
          </cell>
          <cell r="E2268">
            <v>0.5727762961417332</v>
          </cell>
        </row>
        <row r="2269">
          <cell r="B2269">
            <v>43719</v>
          </cell>
          <cell r="C2269">
            <v>0.79645430763394953</v>
          </cell>
          <cell r="E2269">
            <v>0.5714535551497244</v>
          </cell>
        </row>
        <row r="2270">
          <cell r="B2270">
            <v>43720</v>
          </cell>
          <cell r="C2270">
            <v>0.79658533323492842</v>
          </cell>
          <cell r="E2270">
            <v>0.57144301713052514</v>
          </cell>
        </row>
        <row r="2271">
          <cell r="B2271">
            <v>43721</v>
          </cell>
          <cell r="C2271">
            <v>0.79689231176470088</v>
          </cell>
          <cell r="E2271">
            <v>0.57160649972748034</v>
          </cell>
        </row>
        <row r="2272">
          <cell r="B2272">
            <v>43724</v>
          </cell>
          <cell r="C2272">
            <v>0.79386733701969936</v>
          </cell>
          <cell r="E2272">
            <v>0.56905865866106198</v>
          </cell>
        </row>
        <row r="2273">
          <cell r="B2273">
            <v>43725</v>
          </cell>
          <cell r="C2273">
            <v>0.79395987971903115</v>
          </cell>
          <cell r="E2273">
            <v>0.56888207256584167</v>
          </cell>
        </row>
        <row r="2274">
          <cell r="B2274">
            <v>43726</v>
          </cell>
          <cell r="C2274">
            <v>0.79399001798785285</v>
          </cell>
          <cell r="E2274">
            <v>0.56905211443688331</v>
          </cell>
        </row>
        <row r="2275">
          <cell r="B2275">
            <v>43727</v>
          </cell>
          <cell r="C2275">
            <v>0.79431893852559698</v>
          </cell>
          <cell r="E2275">
            <v>0.56891973659780826</v>
          </cell>
        </row>
        <row r="2276">
          <cell r="B2276">
            <v>43728</v>
          </cell>
          <cell r="C2276">
            <v>0.79383144651267012</v>
          </cell>
          <cell r="E2276">
            <v>0.56910561075487542</v>
          </cell>
        </row>
        <row r="2277">
          <cell r="B2277">
            <v>43731</v>
          </cell>
          <cell r="C2277">
            <v>0.79380149478686579</v>
          </cell>
          <cell r="E2277">
            <v>0.57031713540754059</v>
          </cell>
        </row>
        <row r="2278">
          <cell r="B2278">
            <v>43732</v>
          </cell>
          <cell r="C2278">
            <v>0.79379890114249896</v>
          </cell>
          <cell r="E2278">
            <v>0.57073876839258497</v>
          </cell>
        </row>
        <row r="2279">
          <cell r="B2279">
            <v>43733</v>
          </cell>
          <cell r="C2279">
            <v>0.79247110029856138</v>
          </cell>
          <cell r="E2279">
            <v>0.56778092071438402</v>
          </cell>
        </row>
        <row r="2280">
          <cell r="B2280">
            <v>43734</v>
          </cell>
          <cell r="C2280">
            <v>0.7925000855444152</v>
          </cell>
          <cell r="E2280">
            <v>0.56786297552483433</v>
          </cell>
        </row>
        <row r="2281">
          <cell r="B2281">
            <v>43735</v>
          </cell>
          <cell r="C2281">
            <v>0.7932200049996625</v>
          </cell>
          <cell r="E2281">
            <v>0.56853777632822522</v>
          </cell>
        </row>
        <row r="2282">
          <cell r="B2282">
            <v>43738</v>
          </cell>
          <cell r="C2282">
            <v>0.79328509794946989</v>
          </cell>
          <cell r="E2282">
            <v>0.56794829894313614</v>
          </cell>
        </row>
        <row r="2283">
          <cell r="B2283">
            <v>43739</v>
          </cell>
          <cell r="C2283">
            <v>0.79452461401811314</v>
          </cell>
          <cell r="E2283">
            <v>0.56825562703859844</v>
          </cell>
        </row>
        <row r="2284">
          <cell r="B2284">
            <v>43740</v>
          </cell>
          <cell r="C2284">
            <v>0.79785498542869371</v>
          </cell>
          <cell r="E2284">
            <v>0.57355978938026753</v>
          </cell>
        </row>
        <row r="2285">
          <cell r="B2285">
            <v>43741</v>
          </cell>
          <cell r="C2285">
            <v>0.79744221042407959</v>
          </cell>
          <cell r="E2285">
            <v>0.57191361263479956</v>
          </cell>
        </row>
        <row r="2286">
          <cell r="B2286">
            <v>43742</v>
          </cell>
          <cell r="C2286">
            <v>0.79903190788422995</v>
          </cell>
          <cell r="E2286">
            <v>0.57255867584496278</v>
          </cell>
        </row>
        <row r="2287">
          <cell r="B2287">
            <v>43745</v>
          </cell>
          <cell r="C2287">
            <v>0.79850910416716836</v>
          </cell>
          <cell r="E2287">
            <v>0.57113323576672614</v>
          </cell>
        </row>
        <row r="2288">
          <cell r="B2288">
            <v>43746</v>
          </cell>
          <cell r="C2288">
            <v>0.79965493177160774</v>
          </cell>
          <cell r="E2288">
            <v>0.5716022912487585</v>
          </cell>
        </row>
        <row r="2289">
          <cell r="B2289">
            <v>43747</v>
          </cell>
          <cell r="C2289">
            <v>0.80071840192907562</v>
          </cell>
          <cell r="E2289">
            <v>0.57194492233753547</v>
          </cell>
        </row>
        <row r="2290">
          <cell r="B2290">
            <v>43748</v>
          </cell>
          <cell r="C2290">
            <v>0.80127852408312195</v>
          </cell>
          <cell r="E2290">
            <v>0.573507717066009</v>
          </cell>
        </row>
        <row r="2291">
          <cell r="B2291">
            <v>43749</v>
          </cell>
          <cell r="C2291">
            <v>0.79938154651663207</v>
          </cell>
          <cell r="E2291">
            <v>0.56713204665377503</v>
          </cell>
        </row>
        <row r="2292">
          <cell r="B2292">
            <v>43752</v>
          </cell>
          <cell r="C2292">
            <v>0.80735947561294008</v>
          </cell>
          <cell r="E2292">
            <v>0.5702816075082271</v>
          </cell>
        </row>
        <row r="2293">
          <cell r="B2293">
            <v>43753</v>
          </cell>
          <cell r="C2293">
            <v>0.80613437042638458</v>
          </cell>
          <cell r="E2293">
            <v>0.56967981898827502</v>
          </cell>
        </row>
        <row r="2294">
          <cell r="B2294">
            <v>43754</v>
          </cell>
          <cell r="C2294">
            <v>0.8063101234020098</v>
          </cell>
          <cell r="E2294">
            <v>0.56996470860305182</v>
          </cell>
        </row>
        <row r="2295">
          <cell r="B2295">
            <v>43755</v>
          </cell>
          <cell r="C2295">
            <v>0.80690575528515984</v>
          </cell>
          <cell r="E2295">
            <v>0.56957787598310183</v>
          </cell>
        </row>
        <row r="2296">
          <cell r="B2296">
            <v>43756</v>
          </cell>
          <cell r="C2296">
            <v>0.80699376126749334</v>
          </cell>
          <cell r="E2296">
            <v>0.56961055498785895</v>
          </cell>
        </row>
        <row r="2297">
          <cell r="B2297">
            <v>43759</v>
          </cell>
          <cell r="C2297">
            <v>0.80527621172083541</v>
          </cell>
          <cell r="E2297">
            <v>0.56756496815366242</v>
          </cell>
        </row>
        <row r="2298">
          <cell r="B2298">
            <v>43760</v>
          </cell>
          <cell r="C2298">
            <v>0.80506276223171358</v>
          </cell>
          <cell r="E2298">
            <v>0.56752200331414027</v>
          </cell>
        </row>
        <row r="2299">
          <cell r="B2299">
            <v>43761</v>
          </cell>
          <cell r="C2299">
            <v>0.80563053659100581</v>
          </cell>
          <cell r="E2299">
            <v>0.56743076762891442</v>
          </cell>
        </row>
        <row r="2300">
          <cell r="B2300">
            <v>43762</v>
          </cell>
          <cell r="C2300">
            <v>0.80563438544898902</v>
          </cell>
          <cell r="E2300">
            <v>0.56711842202298035</v>
          </cell>
        </row>
        <row r="2301">
          <cell r="B2301">
            <v>43763</v>
          </cell>
          <cell r="C2301">
            <v>0.80696004034008018</v>
          </cell>
          <cell r="E2301">
            <v>0.58085380145429688</v>
          </cell>
        </row>
        <row r="2302">
          <cell r="B2302">
            <v>43766</v>
          </cell>
          <cell r="C2302">
            <v>0.80826316195031023</v>
          </cell>
          <cell r="E2302">
            <v>0.59199598416882637</v>
          </cell>
        </row>
        <row r="2303">
          <cell r="B2303">
            <v>43767</v>
          </cell>
          <cell r="C2303">
            <v>0.80668143331305486</v>
          </cell>
          <cell r="E2303">
            <v>0.58878692529664156</v>
          </cell>
        </row>
        <row r="2304">
          <cell r="B2304">
            <v>43768</v>
          </cell>
          <cell r="C2304">
            <v>0.80600214985174357</v>
          </cell>
          <cell r="E2304">
            <v>0.58797285283456402</v>
          </cell>
        </row>
        <row r="2305">
          <cell r="B2305">
            <v>43769</v>
          </cell>
          <cell r="C2305">
            <v>0.80615124102615121</v>
          </cell>
          <cell r="E2305">
            <v>0.59899580566623678</v>
          </cell>
        </row>
        <row r="2306">
          <cell r="B2306">
            <v>43770</v>
          </cell>
          <cell r="C2306">
            <v>0.80666036419320697</v>
          </cell>
          <cell r="E2306">
            <v>0.59782885872567826</v>
          </cell>
        </row>
        <row r="2307">
          <cell r="B2307">
            <v>43773</v>
          </cell>
          <cell r="C2307">
            <v>0.80893814487380233</v>
          </cell>
          <cell r="E2307">
            <v>0.59849204673999745</v>
          </cell>
        </row>
        <row r="2308">
          <cell r="B2308">
            <v>43774</v>
          </cell>
          <cell r="C2308">
            <v>0.80922250190062872</v>
          </cell>
          <cell r="E2308">
            <v>0.60035275219292583</v>
          </cell>
        </row>
        <row r="2309">
          <cell r="B2309">
            <v>43775</v>
          </cell>
          <cell r="C2309">
            <v>0.80907344619543775</v>
          </cell>
          <cell r="E2309">
            <v>0.59968009045396298</v>
          </cell>
        </row>
        <row r="2310">
          <cell r="B2310">
            <v>43776</v>
          </cell>
          <cell r="C2310">
            <v>0.80850861503678051</v>
          </cell>
          <cell r="E2310">
            <v>0.59941508221421169</v>
          </cell>
        </row>
        <row r="2311">
          <cell r="B2311">
            <v>43777</v>
          </cell>
          <cell r="C2311">
            <v>0.80641151240194564</v>
          </cell>
          <cell r="E2311">
            <v>0.59541398864242734</v>
          </cell>
        </row>
        <row r="2312">
          <cell r="B2312">
            <v>43780</v>
          </cell>
          <cell r="C2312">
            <v>0.80656386959927184</v>
          </cell>
          <cell r="E2312">
            <v>0.59562593653311835</v>
          </cell>
        </row>
        <row r="2313">
          <cell r="B2313">
            <v>43781</v>
          </cell>
          <cell r="C2313">
            <v>0.80597143278787653</v>
          </cell>
          <cell r="E2313">
            <v>0.59352340289746619</v>
          </cell>
        </row>
        <row r="2314">
          <cell r="B2314">
            <v>43782</v>
          </cell>
          <cell r="C2314">
            <v>0.80301997077759757</v>
          </cell>
          <cell r="E2314">
            <v>0.59876189837074301</v>
          </cell>
        </row>
        <row r="2315">
          <cell r="B2315">
            <v>43783</v>
          </cell>
          <cell r="C2315">
            <v>0.80299373767218973</v>
          </cell>
          <cell r="E2315">
            <v>0.60219625262619725</v>
          </cell>
        </row>
        <row r="2316">
          <cell r="B2316">
            <v>43784</v>
          </cell>
          <cell r="C2316">
            <v>0.80317636225727751</v>
          </cell>
          <cell r="E2316">
            <v>0.60041203371105001</v>
          </cell>
        </row>
        <row r="2317">
          <cell r="B2317">
            <v>43787</v>
          </cell>
          <cell r="C2317">
            <v>0.80511740932351772</v>
          </cell>
          <cell r="E2317">
            <v>0.61451190791522625</v>
          </cell>
        </row>
        <row r="2318">
          <cell r="B2318">
            <v>43788</v>
          </cell>
          <cell r="C2318">
            <v>0.80574462194803897</v>
          </cell>
          <cell r="E2318">
            <v>0.61506839043187123</v>
          </cell>
        </row>
        <row r="2319">
          <cell r="B2319">
            <v>43789</v>
          </cell>
          <cell r="C2319">
            <v>0.80583811858770504</v>
          </cell>
          <cell r="E2319">
            <v>0.61613835875740675</v>
          </cell>
        </row>
        <row r="2320">
          <cell r="B2320">
            <v>43790</v>
          </cell>
          <cell r="C2320">
            <v>0.80606098983991592</v>
          </cell>
          <cell r="E2320">
            <v>0.61218215367988482</v>
          </cell>
        </row>
        <row r="2321">
          <cell r="B2321">
            <v>43791</v>
          </cell>
          <cell r="C2321">
            <v>0.80676924954147988</v>
          </cell>
          <cell r="E2321">
            <v>0.61278442103614827</v>
          </cell>
        </row>
        <row r="2322">
          <cell r="B2322">
            <v>43794</v>
          </cell>
          <cell r="C2322">
            <v>0.80715806192650863</v>
          </cell>
          <cell r="E2322">
            <v>0.61361215310936068</v>
          </cell>
        </row>
        <row r="2323">
          <cell r="B2323">
            <v>43795</v>
          </cell>
          <cell r="C2323">
            <v>0.80743817732333512</v>
          </cell>
          <cell r="E2323">
            <v>0.61251053855504256</v>
          </cell>
        </row>
        <row r="2324">
          <cell r="B2324">
            <v>43796</v>
          </cell>
          <cell r="C2324">
            <v>0.8060866806922703</v>
          </cell>
          <cell r="E2324">
            <v>0.61043100998315258</v>
          </cell>
        </row>
        <row r="2325">
          <cell r="B2325">
            <v>43797</v>
          </cell>
          <cell r="C2325">
            <v>0.80648100237364728</v>
          </cell>
          <cell r="E2325">
            <v>0.61206033416385852</v>
          </cell>
        </row>
        <row r="2326">
          <cell r="B2326">
            <v>43798</v>
          </cell>
          <cell r="C2326">
            <v>0.80240876325277966</v>
          </cell>
          <cell r="E2326">
            <v>0.6098581667352313</v>
          </cell>
        </row>
        <row r="2327">
          <cell r="B2327">
            <v>43801</v>
          </cell>
          <cell r="C2327">
            <v>0.80338439863712241</v>
          </cell>
          <cell r="E2327">
            <v>0.61223902456523349</v>
          </cell>
        </row>
        <row r="2328">
          <cell r="B2328">
            <v>43802</v>
          </cell>
          <cell r="C2328">
            <v>0.807196276215985</v>
          </cell>
          <cell r="E2328">
            <v>0.61332940839913097</v>
          </cell>
        </row>
        <row r="2329">
          <cell r="B2329">
            <v>43803</v>
          </cell>
          <cell r="C2329">
            <v>0.80731712235358033</v>
          </cell>
          <cell r="E2329">
            <v>0.6115956941881624</v>
          </cell>
        </row>
        <row r="2330">
          <cell r="B2330">
            <v>43804</v>
          </cell>
          <cell r="C2330">
            <v>0.80715584075982283</v>
          </cell>
          <cell r="E2330">
            <v>0.61894582089864547</v>
          </cell>
        </row>
        <row r="2331">
          <cell r="B2331">
            <v>43805</v>
          </cell>
          <cell r="C2331">
            <v>0.80686774814937368</v>
          </cell>
          <cell r="E2331">
            <v>0.62009049301637975</v>
          </cell>
        </row>
        <row r="2332">
          <cell r="B2332">
            <v>43808</v>
          </cell>
          <cell r="C2332">
            <v>0.80759845351333248</v>
          </cell>
          <cell r="E2332">
            <v>0.62993017491113279</v>
          </cell>
        </row>
        <row r="2333">
          <cell r="B2333">
            <v>43809</v>
          </cell>
          <cell r="C2333">
            <v>0.81192551359865928</v>
          </cell>
          <cell r="E2333">
            <v>0.64846274557200867</v>
          </cell>
        </row>
        <row r="2334">
          <cell r="B2334">
            <v>43810</v>
          </cell>
          <cell r="C2334">
            <v>0.81187431600919313</v>
          </cell>
          <cell r="E2334">
            <v>0.65093282483312964</v>
          </cell>
        </row>
        <row r="2335">
          <cell r="B2335">
            <v>43811</v>
          </cell>
          <cell r="C2335">
            <v>0.81274393878396289</v>
          </cell>
          <cell r="E2335">
            <v>0.65247317026821761</v>
          </cell>
        </row>
        <row r="2336">
          <cell r="B2336">
            <v>43812</v>
          </cell>
          <cell r="C2336">
            <v>0.81244519719490416</v>
          </cell>
          <cell r="E2336">
            <v>0.65168265621589172</v>
          </cell>
        </row>
        <row r="2337">
          <cell r="B2337">
            <v>43815</v>
          </cell>
          <cell r="C2337">
            <v>0.81358189108014467</v>
          </cell>
          <cell r="E2337">
            <v>0.65237478192910181</v>
          </cell>
        </row>
        <row r="2338">
          <cell r="B2338">
            <v>43816</v>
          </cell>
          <cell r="C2338">
            <v>0.81161502798800433</v>
          </cell>
          <cell r="E2338">
            <v>0.65245616002147211</v>
          </cell>
        </row>
        <row r="2339">
          <cell r="B2339">
            <v>43817</v>
          </cell>
          <cell r="C2339">
            <v>0.80768231213000974</v>
          </cell>
          <cell r="E2339">
            <v>0.64865691992337848</v>
          </cell>
        </row>
        <row r="2340">
          <cell r="B2340">
            <v>43818</v>
          </cell>
          <cell r="C2340">
            <v>0.80849674100473601</v>
          </cell>
          <cell r="E2340">
            <v>0.65338448752814593</v>
          </cell>
        </row>
        <row r="2341">
          <cell r="B2341">
            <v>43819</v>
          </cell>
          <cell r="C2341">
            <v>0.80411995657420976</v>
          </cell>
          <cell r="E2341">
            <v>0.64975876591235415</v>
          </cell>
        </row>
        <row r="2342">
          <cell r="B2342">
            <v>43822</v>
          </cell>
          <cell r="C2342">
            <v>0.80100494514209575</v>
          </cell>
          <cell r="E2342">
            <v>0.65766295359307936</v>
          </cell>
        </row>
        <row r="2343">
          <cell r="B2343">
            <v>43823</v>
          </cell>
          <cell r="C2343">
            <v>0.79892062319154888</v>
          </cell>
          <cell r="E2343">
            <v>0.65005399028277389</v>
          </cell>
        </row>
        <row r="2344">
          <cell r="B2344">
            <v>43824</v>
          </cell>
          <cell r="C2344">
            <v>0.79377019702542873</v>
          </cell>
          <cell r="E2344">
            <v>0.6455358150334134</v>
          </cell>
        </row>
        <row r="2345">
          <cell r="B2345">
            <v>43825</v>
          </cell>
          <cell r="C2345">
            <v>0.79386318723336025</v>
          </cell>
          <cell r="E2345">
            <v>0.64522493154069582</v>
          </cell>
        </row>
        <row r="2346">
          <cell r="B2346">
            <v>43826</v>
          </cell>
          <cell r="C2346">
            <v>0.76831170774942048</v>
          </cell>
          <cell r="E2346">
            <v>0.7129347756122999</v>
          </cell>
        </row>
        <row r="2347">
          <cell r="B2347">
            <v>43829</v>
          </cell>
          <cell r="C2347">
            <v>0.77081007244315536</v>
          </cell>
          <cell r="E2347">
            <v>0.7121311360128213</v>
          </cell>
        </row>
        <row r="2348">
          <cell r="B2348">
            <v>43830</v>
          </cell>
          <cell r="C2348">
            <v>0.77162572273893804</v>
          </cell>
          <cell r="E2348">
            <v>0.71862982092650463</v>
          </cell>
        </row>
        <row r="2349">
          <cell r="B2349">
            <v>43831</v>
          </cell>
          <cell r="C2349">
            <v>0.77252309010349318</v>
          </cell>
          <cell r="E2349">
            <v>0.71760665837920157</v>
          </cell>
        </row>
        <row r="2350">
          <cell r="B2350">
            <v>43832</v>
          </cell>
          <cell r="C2350">
            <v>0.77341469017335829</v>
          </cell>
          <cell r="E2350">
            <v>0.71757808341308693</v>
          </cell>
        </row>
        <row r="2351">
          <cell r="B2351">
            <v>43833</v>
          </cell>
          <cell r="C2351">
            <v>0.77382798555346655</v>
          </cell>
          <cell r="E2351">
            <v>0.71665410660711482</v>
          </cell>
        </row>
        <row r="2352">
          <cell r="B2352">
            <v>43836</v>
          </cell>
          <cell r="C2352">
            <v>0.79095273008764633</v>
          </cell>
          <cell r="E2352">
            <v>0.73715565217893952</v>
          </cell>
        </row>
        <row r="2353">
          <cell r="B2353">
            <v>43837</v>
          </cell>
          <cell r="C2353">
            <v>0.77265097695800222</v>
          </cell>
          <cell r="E2353">
            <v>0.71338410010740239</v>
          </cell>
        </row>
        <row r="2354">
          <cell r="B2354">
            <v>43838</v>
          </cell>
          <cell r="C2354">
            <v>0.77965559965414444</v>
          </cell>
          <cell r="E2354">
            <v>0.72355024806185864</v>
          </cell>
        </row>
        <row r="2355">
          <cell r="B2355">
            <v>43839</v>
          </cell>
          <cell r="C2355">
            <v>0.77960741648566556</v>
          </cell>
          <cell r="E2355">
            <v>0.72234324580227294</v>
          </cell>
        </row>
        <row r="2356">
          <cell r="B2356">
            <v>43840</v>
          </cell>
          <cell r="C2356">
            <v>0.77898499215743522</v>
          </cell>
          <cell r="E2356">
            <v>0.72710096436445049</v>
          </cell>
        </row>
        <row r="2357">
          <cell r="B2357">
            <v>43843</v>
          </cell>
          <cell r="C2357">
            <v>0.77825167753161106</v>
          </cell>
          <cell r="E2357">
            <v>0.72910521931002481</v>
          </cell>
        </row>
        <row r="2358">
          <cell r="B2358">
            <v>43844</v>
          </cell>
          <cell r="C2358">
            <v>0.77985052026785928</v>
          </cell>
          <cell r="E2358">
            <v>0.72892079055848458</v>
          </cell>
        </row>
        <row r="2359">
          <cell r="B2359">
            <v>43845</v>
          </cell>
          <cell r="C2359">
            <v>0.77917414267426233</v>
          </cell>
          <cell r="E2359">
            <v>0.72805049306827851</v>
          </cell>
        </row>
        <row r="2360">
          <cell r="B2360">
            <v>43846</v>
          </cell>
          <cell r="C2360">
            <v>0.77656212033648175</v>
          </cell>
          <cell r="E2360">
            <v>0.72682269828147739</v>
          </cell>
        </row>
        <row r="2361">
          <cell r="B2361">
            <v>43847</v>
          </cell>
          <cell r="C2361">
            <v>0.77563761693935618</v>
          </cell>
          <cell r="E2361">
            <v>0.7298674590373917</v>
          </cell>
        </row>
        <row r="2362">
          <cell r="B2362">
            <v>43850</v>
          </cell>
          <cell r="C2362">
            <v>0.77490467479536962</v>
          </cell>
          <cell r="E2362">
            <v>0.73082897809593261</v>
          </cell>
        </row>
        <row r="2363">
          <cell r="B2363">
            <v>43851</v>
          </cell>
          <cell r="C2363">
            <v>0.77437702014169429</v>
          </cell>
          <cell r="E2363">
            <v>0.72789402697609451</v>
          </cell>
        </row>
        <row r="2364">
          <cell r="B2364">
            <v>43852</v>
          </cell>
          <cell r="C2364">
            <v>0.77365154857374896</v>
          </cell>
          <cell r="E2364">
            <v>0.72762096025298972</v>
          </cell>
        </row>
        <row r="2365">
          <cell r="B2365">
            <v>43853</v>
          </cell>
          <cell r="C2365">
            <v>0.76697544619365343</v>
          </cell>
          <cell r="E2365">
            <v>0.72012066551283971</v>
          </cell>
        </row>
        <row r="2366">
          <cell r="B2366">
            <v>43854</v>
          </cell>
          <cell r="C2366">
            <v>0.76914399221706597</v>
          </cell>
          <cell r="E2366">
            <v>0.72373935610072804</v>
          </cell>
        </row>
        <row r="2367">
          <cell r="B2367">
            <v>43857</v>
          </cell>
          <cell r="C2367">
            <v>0.77424780954463779</v>
          </cell>
          <cell r="E2367">
            <v>0.73052232158998631</v>
          </cell>
        </row>
        <row r="2368">
          <cell r="B2368">
            <v>43858</v>
          </cell>
          <cell r="C2368">
            <v>0.77220542060749142</v>
          </cell>
          <cell r="E2368">
            <v>0.7304906408560955</v>
          </cell>
        </row>
        <row r="2369">
          <cell r="B2369">
            <v>43859</v>
          </cell>
          <cell r="C2369">
            <v>0.772132606274057</v>
          </cell>
          <cell r="E2369">
            <v>0.72891005291953859</v>
          </cell>
        </row>
        <row r="2370">
          <cell r="B2370">
            <v>43860</v>
          </cell>
          <cell r="C2370">
            <v>0.77214746021254588</v>
          </cell>
          <cell r="E2370">
            <v>0.72388068022843377</v>
          </cell>
        </row>
        <row r="2371">
          <cell r="B2371">
            <v>43861</v>
          </cell>
          <cell r="C2371">
            <v>0.7699649630909009</v>
          </cell>
          <cell r="E2371">
            <v>0.71653632442794513</v>
          </cell>
        </row>
        <row r="2372">
          <cell r="B2372">
            <v>43864</v>
          </cell>
          <cell r="C2372">
            <v>0.7587001020627453</v>
          </cell>
          <cell r="E2372">
            <v>0.71728088092689846</v>
          </cell>
        </row>
        <row r="2373">
          <cell r="B2373">
            <v>43865</v>
          </cell>
          <cell r="C2373">
            <v>0.76761987173638679</v>
          </cell>
          <cell r="E2373">
            <v>0.71981078487218619</v>
          </cell>
        </row>
        <row r="2374">
          <cell r="B2374">
            <v>43866</v>
          </cell>
          <cell r="C2374">
            <v>0.76883803448084975</v>
          </cell>
          <cell r="E2374">
            <v>0.72116816543736617</v>
          </cell>
        </row>
        <row r="2375">
          <cell r="B2375">
            <v>43867</v>
          </cell>
          <cell r="C2375">
            <v>0.76901134508012003</v>
          </cell>
          <cell r="E2375">
            <v>0.72316486317343454</v>
          </cell>
        </row>
        <row r="2376">
          <cell r="B2376">
            <v>43868</v>
          </cell>
          <cell r="C2376">
            <v>0.76920253925039284</v>
          </cell>
          <cell r="E2376">
            <v>0.72441465593608911</v>
          </cell>
        </row>
        <row r="2377">
          <cell r="B2377">
            <v>43871</v>
          </cell>
          <cell r="C2377">
            <v>0.76770350598612624</v>
          </cell>
          <cell r="E2377">
            <v>0.72023816729381462</v>
          </cell>
        </row>
        <row r="2378">
          <cell r="B2378">
            <v>43872</v>
          </cell>
          <cell r="C2378">
            <v>0.76773389672234205</v>
          </cell>
          <cell r="E2378">
            <v>0.71827994717911592</v>
          </cell>
        </row>
        <row r="2379">
          <cell r="B2379">
            <v>43873</v>
          </cell>
          <cell r="C2379">
            <v>0.76834028339877392</v>
          </cell>
          <cell r="E2379">
            <v>0.71880632902414121</v>
          </cell>
        </row>
        <row r="2380">
          <cell r="B2380">
            <v>43874</v>
          </cell>
          <cell r="C2380">
            <v>0.7656174541546773</v>
          </cell>
          <cell r="E2380">
            <v>0.71539286589987661</v>
          </cell>
        </row>
        <row r="2381">
          <cell r="B2381">
            <v>43875</v>
          </cell>
          <cell r="C2381">
            <v>0.76678280942029509</v>
          </cell>
          <cell r="E2381">
            <v>0.71518261382615478</v>
          </cell>
        </row>
        <row r="2382">
          <cell r="B2382">
            <v>43878</v>
          </cell>
          <cell r="C2382">
            <v>0.76709177826866948</v>
          </cell>
          <cell r="E2382">
            <v>0.71511674757174115</v>
          </cell>
        </row>
        <row r="2383">
          <cell r="B2383">
            <v>43879</v>
          </cell>
          <cell r="C2383">
            <v>0.76608632612678118</v>
          </cell>
          <cell r="E2383">
            <v>0.71439765830612956</v>
          </cell>
        </row>
        <row r="2384">
          <cell r="B2384">
            <v>43880</v>
          </cell>
          <cell r="C2384">
            <v>0.76588387168712513</v>
          </cell>
          <cell r="E2384">
            <v>0.7147150299332754</v>
          </cell>
        </row>
        <row r="2385">
          <cell r="B2385">
            <v>43881</v>
          </cell>
          <cell r="C2385">
            <v>0.76345669985910258</v>
          </cell>
          <cell r="E2385">
            <v>0.71457602663015118</v>
          </cell>
        </row>
        <row r="2386">
          <cell r="B2386">
            <v>43882</v>
          </cell>
          <cell r="C2386">
            <v>0.76197173620628889</v>
          </cell>
          <cell r="E2386">
            <v>0.71435492662629752</v>
          </cell>
        </row>
        <row r="2387">
          <cell r="B2387">
            <v>43885</v>
          </cell>
          <cell r="C2387">
            <v>0.77704868695718565</v>
          </cell>
          <cell r="E2387">
            <v>0.7376400068197837</v>
          </cell>
        </row>
        <row r="2388">
          <cell r="B2388">
            <v>43886</v>
          </cell>
          <cell r="C2388">
            <v>0.78150093086068195</v>
          </cell>
          <cell r="E2388">
            <v>0.73696040079151115</v>
          </cell>
        </row>
        <row r="2389">
          <cell r="B2389">
            <v>43887</v>
          </cell>
          <cell r="C2389">
            <v>0.7802107673975468</v>
          </cell>
          <cell r="E2389">
            <v>0.73739379220469015</v>
          </cell>
        </row>
        <row r="2390">
          <cell r="B2390">
            <v>43888</v>
          </cell>
          <cell r="C2390">
            <v>0.80024351168943886</v>
          </cell>
          <cell r="E2390">
            <v>0.76654421597859168</v>
          </cell>
        </row>
        <row r="2391">
          <cell r="B2391">
            <v>43889</v>
          </cell>
          <cell r="C2391">
            <v>0.79062309897004968</v>
          </cell>
          <cell r="E2391">
            <v>0.75910792061413068</v>
          </cell>
        </row>
        <row r="2392">
          <cell r="B2392">
            <v>43892</v>
          </cell>
          <cell r="C2392">
            <v>0.76928758878346648</v>
          </cell>
          <cell r="E2392">
            <v>0.76659947741218548</v>
          </cell>
        </row>
        <row r="2393">
          <cell r="B2393">
            <v>43893</v>
          </cell>
          <cell r="C2393">
            <v>0.77136314047893351</v>
          </cell>
          <cell r="E2393">
            <v>0.70862262083441629</v>
          </cell>
        </row>
        <row r="2394">
          <cell r="B2394">
            <v>43894</v>
          </cell>
          <cell r="C2394">
            <v>0.78788077016215885</v>
          </cell>
          <cell r="E2394">
            <v>0.71872644563853505</v>
          </cell>
        </row>
        <row r="2395">
          <cell r="B2395">
            <v>43895</v>
          </cell>
          <cell r="C2395">
            <v>0.79940221088931374</v>
          </cell>
          <cell r="E2395">
            <v>0.73231171576348952</v>
          </cell>
        </row>
        <row r="2396">
          <cell r="B2396">
            <v>43896</v>
          </cell>
          <cell r="C2396">
            <v>0.79983783403125841</v>
          </cell>
          <cell r="E2396">
            <v>0.70453942886730592</v>
          </cell>
        </row>
        <row r="2397">
          <cell r="B2397">
            <v>43899</v>
          </cell>
          <cell r="C2397">
            <v>0.83904320618681172</v>
          </cell>
          <cell r="E2397">
            <v>0.76375917671410587</v>
          </cell>
        </row>
        <row r="2398">
          <cell r="B2398">
            <v>43900</v>
          </cell>
          <cell r="C2398">
            <v>0.84730179259379512</v>
          </cell>
          <cell r="E2398">
            <v>0.76303766830677844</v>
          </cell>
        </row>
        <row r="2399">
          <cell r="B2399">
            <v>43901</v>
          </cell>
          <cell r="C2399">
            <v>0.85888615463357532</v>
          </cell>
          <cell r="E2399">
            <v>0.7785508448094649</v>
          </cell>
        </row>
        <row r="2400">
          <cell r="B2400">
            <v>43902</v>
          </cell>
          <cell r="C2400">
            <v>0.89068185319224125</v>
          </cell>
          <cell r="E2400">
            <v>0.83265297192536769</v>
          </cell>
        </row>
        <row r="2401">
          <cell r="B2401">
            <v>43903</v>
          </cell>
          <cell r="C2401">
            <v>0.90451288512711026</v>
          </cell>
          <cell r="E2401">
            <v>0.80637015923270816</v>
          </cell>
        </row>
        <row r="2402">
          <cell r="B2402">
            <v>43906</v>
          </cell>
          <cell r="C2402">
            <v>0.9277526944210428</v>
          </cell>
          <cell r="E2402">
            <v>0.85481101179641139</v>
          </cell>
        </row>
        <row r="2403">
          <cell r="B2403">
            <v>43907</v>
          </cell>
          <cell r="C2403">
            <v>0.9216548809545041</v>
          </cell>
          <cell r="E2403">
            <v>0.81825195552511398</v>
          </cell>
        </row>
        <row r="2404">
          <cell r="B2404">
            <v>43908</v>
          </cell>
          <cell r="C2404">
            <v>0.90850229248445968</v>
          </cell>
          <cell r="E2404">
            <v>0.80876190829907313</v>
          </cell>
        </row>
        <row r="2405">
          <cell r="B2405">
            <v>43909</v>
          </cell>
          <cell r="C2405">
            <v>0.88854567506181326</v>
          </cell>
          <cell r="E2405">
            <v>0.76478453884926301</v>
          </cell>
        </row>
        <row r="2406">
          <cell r="B2406">
            <v>43910</v>
          </cell>
          <cell r="C2406">
            <v>0.89261118806769468</v>
          </cell>
          <cell r="E2406">
            <v>0.75678179827627601</v>
          </cell>
        </row>
        <row r="2407">
          <cell r="B2407">
            <v>43913</v>
          </cell>
          <cell r="C2407">
            <v>0.89434365902177249</v>
          </cell>
          <cell r="E2407">
            <v>0.75301906759498827</v>
          </cell>
        </row>
        <row r="2408">
          <cell r="B2408">
            <v>43914</v>
          </cell>
          <cell r="C2408">
            <v>0.90538650511955809</v>
          </cell>
          <cell r="E2408">
            <v>0.75324766626697415</v>
          </cell>
        </row>
        <row r="2409">
          <cell r="B2409">
            <v>43915</v>
          </cell>
          <cell r="C2409">
            <v>0.89180577891179924</v>
          </cell>
          <cell r="E2409">
            <v>0.73491615940597843</v>
          </cell>
        </row>
        <row r="2410">
          <cell r="B2410">
            <v>43916</v>
          </cell>
          <cell r="C2410">
            <v>0.89155200918768585</v>
          </cell>
          <cell r="E2410">
            <v>0.74371579350331474</v>
          </cell>
        </row>
        <row r="2411">
          <cell r="B2411">
            <v>43917</v>
          </cell>
          <cell r="C2411">
            <v>0.88341642517609731</v>
          </cell>
          <cell r="E2411">
            <v>0.71717270338705874</v>
          </cell>
        </row>
        <row r="2412">
          <cell r="B2412">
            <v>43920</v>
          </cell>
          <cell r="C2412">
            <v>0.88331834642567386</v>
          </cell>
          <cell r="E2412">
            <v>0.72015671404929771</v>
          </cell>
        </row>
        <row r="2413">
          <cell r="B2413">
            <v>43921</v>
          </cell>
          <cell r="C2413">
            <v>0.88359301315716499</v>
          </cell>
          <cell r="E2413">
            <v>0.71432930521829363</v>
          </cell>
        </row>
        <row r="2414">
          <cell r="B2414">
            <v>43922</v>
          </cell>
          <cell r="C2414">
            <v>0.88658291619518614</v>
          </cell>
          <cell r="E2414">
            <v>0.71969328279248834</v>
          </cell>
        </row>
        <row r="2415">
          <cell r="B2415">
            <v>43923</v>
          </cell>
          <cell r="C2415">
            <v>0.88696105949194848</v>
          </cell>
          <cell r="E2415">
            <v>0.71461484895237248</v>
          </cell>
        </row>
        <row r="2416">
          <cell r="B2416">
            <v>43924</v>
          </cell>
          <cell r="C2416">
            <v>0.8833895397522018</v>
          </cell>
          <cell r="E2416">
            <v>0.71521042317759864</v>
          </cell>
        </row>
        <row r="2417">
          <cell r="B2417">
            <v>43927</v>
          </cell>
          <cell r="C2417">
            <v>0.88658311064820661</v>
          </cell>
          <cell r="E2417">
            <v>0.70891839838958515</v>
          </cell>
        </row>
        <row r="2418">
          <cell r="B2418">
            <v>43928</v>
          </cell>
          <cell r="C2418">
            <v>0.88652653171619233</v>
          </cell>
          <cell r="E2418">
            <v>0.70248457303591505</v>
          </cell>
        </row>
        <row r="2419">
          <cell r="B2419">
            <v>43929</v>
          </cell>
          <cell r="C2419">
            <v>0.88646019875652893</v>
          </cell>
          <cell r="E2419">
            <v>0.70246617080223739</v>
          </cell>
        </row>
        <row r="2420">
          <cell r="B2420">
            <v>43930</v>
          </cell>
          <cell r="C2420">
            <v>0.83177393387471943</v>
          </cell>
          <cell r="E2420">
            <v>0.68028223869908888</v>
          </cell>
        </row>
        <row r="2421">
          <cell r="B2421">
            <v>43931</v>
          </cell>
          <cell r="C2421">
            <v>0.831840412498147</v>
          </cell>
          <cell r="E2421">
            <v>0.68026363005041068</v>
          </cell>
        </row>
        <row r="2422">
          <cell r="B2422">
            <v>43934</v>
          </cell>
          <cell r="C2422">
            <v>0.8310286993005026</v>
          </cell>
          <cell r="E2422">
            <v>0.67568224936819754</v>
          </cell>
        </row>
        <row r="2423">
          <cell r="B2423">
            <v>43935</v>
          </cell>
          <cell r="C2423">
            <v>0.82956857719698174</v>
          </cell>
          <cell r="E2423">
            <v>0.6783100285848771</v>
          </cell>
        </row>
        <row r="2424">
          <cell r="B2424">
            <v>43936</v>
          </cell>
          <cell r="C2424">
            <v>0.83015889645108287</v>
          </cell>
          <cell r="E2424">
            <v>0.67875125192568375</v>
          </cell>
        </row>
        <row r="2425">
          <cell r="B2425">
            <v>43937</v>
          </cell>
          <cell r="C2425">
            <v>0.82993185380178747</v>
          </cell>
          <cell r="E2425">
            <v>0.67876266331462887</v>
          </cell>
        </row>
        <row r="2426">
          <cell r="B2426">
            <v>43938</v>
          </cell>
          <cell r="C2426">
            <v>0.82935914602412619</v>
          </cell>
          <cell r="E2426">
            <v>0.67986912921648868</v>
          </cell>
        </row>
        <row r="2427">
          <cell r="B2427">
            <v>43941</v>
          </cell>
          <cell r="C2427">
            <v>0.8297082220092088</v>
          </cell>
          <cell r="E2427">
            <v>0.68066240801134836</v>
          </cell>
        </row>
        <row r="2428">
          <cell r="B2428">
            <v>43942</v>
          </cell>
          <cell r="C2428">
            <v>0.83143055297708868</v>
          </cell>
          <cell r="E2428">
            <v>0.68425179217714505</v>
          </cell>
        </row>
        <row r="2429">
          <cell r="B2429">
            <v>43943</v>
          </cell>
          <cell r="C2429">
            <v>0.8320627412177386</v>
          </cell>
          <cell r="E2429">
            <v>0.68271540653663287</v>
          </cell>
        </row>
        <row r="2430">
          <cell r="B2430">
            <v>43944</v>
          </cell>
          <cell r="C2430">
            <v>0.83196323828797003</v>
          </cell>
          <cell r="E2430">
            <v>0.68276109830462717</v>
          </cell>
        </row>
        <row r="2431">
          <cell r="B2431">
            <v>43945</v>
          </cell>
          <cell r="C2431">
            <v>0.82755079406370224</v>
          </cell>
          <cell r="E2431">
            <v>0.67973053836816821</v>
          </cell>
        </row>
        <row r="2432">
          <cell r="B2432">
            <v>43948</v>
          </cell>
          <cell r="C2432">
            <v>0.82764004995914153</v>
          </cell>
          <cell r="E2432">
            <v>0.67878962280693333</v>
          </cell>
        </row>
        <row r="2433">
          <cell r="B2433">
            <v>43949</v>
          </cell>
          <cell r="C2433">
            <v>0.82698168828011442</v>
          </cell>
          <cell r="E2433">
            <v>0.67843819057423305</v>
          </cell>
        </row>
        <row r="2434">
          <cell r="B2434">
            <v>43950</v>
          </cell>
          <cell r="C2434">
            <v>0.82819957848021708</v>
          </cell>
          <cell r="E2434">
            <v>0.67884322203289993</v>
          </cell>
        </row>
        <row r="2435">
          <cell r="B2435">
            <v>43951</v>
          </cell>
          <cell r="C2435">
            <v>0.82739097935032002</v>
          </cell>
          <cell r="E2435">
            <v>0.67731671347520728</v>
          </cell>
        </row>
        <row r="2436">
          <cell r="B2436">
            <v>43952</v>
          </cell>
          <cell r="C2436">
            <v>0.82857246695433884</v>
          </cell>
          <cell r="E2436">
            <v>0.6773911865360237</v>
          </cell>
        </row>
        <row r="2437">
          <cell r="B2437">
            <v>43955</v>
          </cell>
          <cell r="C2437">
            <v>0.82847025749345504</v>
          </cell>
          <cell r="E2437">
            <v>0.67716367800752275</v>
          </cell>
        </row>
        <row r="2438">
          <cell r="B2438">
            <v>43956</v>
          </cell>
          <cell r="C2438">
            <v>0.8284259520255941</v>
          </cell>
          <cell r="E2438">
            <v>0.67744257255644869</v>
          </cell>
        </row>
        <row r="2439">
          <cell r="B2439">
            <v>43957</v>
          </cell>
          <cell r="C2439">
            <v>0.82864268444637568</v>
          </cell>
          <cell r="E2439">
            <v>0.67703962031818765</v>
          </cell>
        </row>
        <row r="2440">
          <cell r="B2440">
            <v>43958</v>
          </cell>
          <cell r="C2440">
            <v>0.82843384994731617</v>
          </cell>
          <cell r="E2440">
            <v>0.67757994327982485</v>
          </cell>
        </row>
        <row r="2441">
          <cell r="B2441">
            <v>43959</v>
          </cell>
          <cell r="C2441">
            <v>0.82896150808610403</v>
          </cell>
          <cell r="E2441">
            <v>0.67761296276141858</v>
          </cell>
        </row>
        <row r="2442">
          <cell r="B2442">
            <v>43962</v>
          </cell>
          <cell r="C2442">
            <v>0.82867909319192268</v>
          </cell>
          <cell r="E2442">
            <v>0.67759351846127913</v>
          </cell>
        </row>
        <row r="2443">
          <cell r="B2443">
            <v>43963</v>
          </cell>
          <cell r="C2443">
            <v>0.82733511357614897</v>
          </cell>
          <cell r="E2443">
            <v>0.67343398354780792</v>
          </cell>
        </row>
        <row r="2444">
          <cell r="B2444">
            <v>43964</v>
          </cell>
          <cell r="C2444">
            <v>0.82688023779250708</v>
          </cell>
          <cell r="E2444">
            <v>0.67402967078253051</v>
          </cell>
        </row>
        <row r="2445">
          <cell r="B2445">
            <v>43965</v>
          </cell>
          <cell r="C2445">
            <v>0.82554747945567197</v>
          </cell>
          <cell r="E2445">
            <v>0.6708561835014577</v>
          </cell>
        </row>
        <row r="2446">
          <cell r="B2446">
            <v>43966</v>
          </cell>
          <cell r="C2446">
            <v>0.8255876678689873</v>
          </cell>
          <cell r="E2446">
            <v>0.67101439632520499</v>
          </cell>
        </row>
        <row r="2447">
          <cell r="B2447">
            <v>43969</v>
          </cell>
          <cell r="C2447">
            <v>0.8272042212500107</v>
          </cell>
          <cell r="E2447">
            <v>0.67389757766127178</v>
          </cell>
        </row>
        <row r="2448">
          <cell r="B2448">
            <v>43970</v>
          </cell>
          <cell r="C2448">
            <v>0.82657102787352299</v>
          </cell>
          <cell r="E2448">
            <v>0.67273645072614641</v>
          </cell>
        </row>
        <row r="2449">
          <cell r="B2449">
            <v>43971</v>
          </cell>
          <cell r="C2449">
            <v>0.82714547788528381</v>
          </cell>
          <cell r="E2449">
            <v>0.67388408727627569</v>
          </cell>
        </row>
        <row r="2450">
          <cell r="B2450">
            <v>43972</v>
          </cell>
          <cell r="C2450">
            <v>0.82683041112899813</v>
          </cell>
          <cell r="E2450">
            <v>0.6726539006266411</v>
          </cell>
        </row>
        <row r="2451">
          <cell r="B2451">
            <v>43973</v>
          </cell>
          <cell r="C2451">
            <v>0.82691890595607342</v>
          </cell>
          <cell r="E2451">
            <v>0.67267245098767003</v>
          </cell>
        </row>
        <row r="2452">
          <cell r="B2452">
            <v>43976</v>
          </cell>
          <cell r="C2452">
            <v>0.82676577286611075</v>
          </cell>
          <cell r="E2452">
            <v>0.67233967493547553</v>
          </cell>
        </row>
        <row r="2453">
          <cell r="B2453">
            <v>43977</v>
          </cell>
          <cell r="C2453">
            <v>0.82707311878708445</v>
          </cell>
          <cell r="E2453">
            <v>0.67268281326767265</v>
          </cell>
        </row>
        <row r="2454">
          <cell r="B2454">
            <v>43978</v>
          </cell>
          <cell r="C2454">
            <v>0.82678571267654</v>
          </cell>
          <cell r="E2454">
            <v>0.67301465099239999</v>
          </cell>
        </row>
        <row r="2455">
          <cell r="B2455">
            <v>43979</v>
          </cell>
          <cell r="C2455">
            <v>0.82687256591802416</v>
          </cell>
          <cell r="E2455">
            <v>0.67255958762944734</v>
          </cell>
        </row>
        <row r="2456">
          <cell r="B2456">
            <v>43980</v>
          </cell>
          <cell r="C2456">
            <v>0.8268427631071994</v>
          </cell>
          <cell r="E2456">
            <v>0.6721298103458424</v>
          </cell>
        </row>
        <row r="2457">
          <cell r="B2457">
            <v>43983</v>
          </cell>
          <cell r="C2457">
            <v>0.82683720684128981</v>
          </cell>
          <cell r="E2457">
            <v>0.67214509966577107</v>
          </cell>
        </row>
        <row r="2458">
          <cell r="B2458">
            <v>43984</v>
          </cell>
          <cell r="C2458">
            <v>0.82625613699989087</v>
          </cell>
          <cell r="E2458">
            <v>0.67168546486909264</v>
          </cell>
        </row>
        <row r="2459">
          <cell r="B2459">
            <v>43985</v>
          </cell>
          <cell r="C2459">
            <v>0.8263830645299457</v>
          </cell>
          <cell r="E2459">
            <v>0.67217777819046587</v>
          </cell>
        </row>
        <row r="2460">
          <cell r="B2460">
            <v>43986</v>
          </cell>
          <cell r="C2460">
            <v>0.82575221724501291</v>
          </cell>
          <cell r="E2460">
            <v>0.67160589319130304</v>
          </cell>
        </row>
        <row r="2461">
          <cell r="B2461">
            <v>43987</v>
          </cell>
          <cell r="C2461">
            <v>0.82629828755453294</v>
          </cell>
          <cell r="E2461">
            <v>0.67358366712952167</v>
          </cell>
        </row>
        <row r="2462">
          <cell r="B2462">
            <v>43990</v>
          </cell>
          <cell r="C2462">
            <v>0.82599849826082017</v>
          </cell>
          <cell r="E2462">
            <v>0.67334869836977029</v>
          </cell>
        </row>
        <row r="2463">
          <cell r="B2463">
            <v>43991</v>
          </cell>
          <cell r="C2463">
            <v>0.82602851009102307</v>
          </cell>
          <cell r="E2463">
            <v>0.67328693865748479</v>
          </cell>
        </row>
        <row r="2464">
          <cell r="B2464">
            <v>43992</v>
          </cell>
          <cell r="C2464">
            <v>0.82599783088768941</v>
          </cell>
          <cell r="E2464">
            <v>0.67335628347173637</v>
          </cell>
        </row>
        <row r="2465">
          <cell r="B2465">
            <v>43993</v>
          </cell>
          <cell r="C2465">
            <v>0.8304401662187163</v>
          </cell>
          <cell r="E2465">
            <v>0.68083803684851263</v>
          </cell>
        </row>
        <row r="2466">
          <cell r="B2466">
            <v>43994</v>
          </cell>
          <cell r="C2466">
            <v>0.83064458158785315</v>
          </cell>
          <cell r="E2466">
            <v>0.68109166302193103</v>
          </cell>
        </row>
        <row r="2467">
          <cell r="B2467">
            <v>43997</v>
          </cell>
          <cell r="C2467">
            <v>0.83039478836587677</v>
          </cell>
          <cell r="E2467">
            <v>0.68086992161119875</v>
          </cell>
        </row>
        <row r="2468">
          <cell r="B2468">
            <v>43998</v>
          </cell>
          <cell r="C2468">
            <v>0.83023256690734348</v>
          </cell>
          <cell r="E2468">
            <v>0.68184772861959886</v>
          </cell>
        </row>
        <row r="2469">
          <cell r="B2469">
            <v>43999</v>
          </cell>
          <cell r="C2469">
            <v>0.83023634465073148</v>
          </cell>
          <cell r="E2469">
            <v>0.68187423393843971</v>
          </cell>
        </row>
        <row r="2470">
          <cell r="B2470">
            <v>44000</v>
          </cell>
          <cell r="C2470">
            <v>0.83011082504620337</v>
          </cell>
          <cell r="E2470">
            <v>0.68118601848776283</v>
          </cell>
        </row>
        <row r="2471">
          <cell r="B2471">
            <v>44001</v>
          </cell>
          <cell r="C2471">
            <v>0.83029861312765174</v>
          </cell>
          <cell r="E2471">
            <v>0.68112236818321392</v>
          </cell>
        </row>
        <row r="2472">
          <cell r="B2472">
            <v>44004</v>
          </cell>
          <cell r="C2472">
            <v>0.82995432347887732</v>
          </cell>
          <cell r="E2472">
            <v>0.68067483033640552</v>
          </cell>
        </row>
        <row r="2473">
          <cell r="B2473">
            <v>44005</v>
          </cell>
          <cell r="C2473">
            <v>0.83002979221131645</v>
          </cell>
          <cell r="E2473">
            <v>0.68063245394898231</v>
          </cell>
        </row>
        <row r="2474">
          <cell r="B2474">
            <v>44006</v>
          </cell>
          <cell r="C2474">
            <v>0.83067075318054084</v>
          </cell>
          <cell r="E2474">
            <v>0.68178404338842635</v>
          </cell>
        </row>
        <row r="2475">
          <cell r="B2475">
            <v>44007</v>
          </cell>
          <cell r="C2475">
            <v>0.83025104395037941</v>
          </cell>
          <cell r="E2475">
            <v>0.68013863539768493</v>
          </cell>
        </row>
        <row r="2476">
          <cell r="B2476">
            <v>44008</v>
          </cell>
          <cell r="C2476">
            <v>0.83077723119816038</v>
          </cell>
          <cell r="E2476">
            <v>0.67998721871374312</v>
          </cell>
        </row>
        <row r="2477">
          <cell r="B2477">
            <v>44011</v>
          </cell>
          <cell r="C2477">
            <v>0.82824691299004083</v>
          </cell>
          <cell r="E2477">
            <v>0.6772364814192956</v>
          </cell>
        </row>
        <row r="2478">
          <cell r="B2478">
            <v>44012</v>
          </cell>
          <cell r="C2478">
            <v>0.82868464580130674</v>
          </cell>
          <cell r="E2478">
            <v>0.6765263235878185</v>
          </cell>
        </row>
        <row r="2479">
          <cell r="B2479">
            <v>44013</v>
          </cell>
          <cell r="C2479">
            <v>0.82943208950868552</v>
          </cell>
          <cell r="E2479">
            <v>0.67644652655256243</v>
          </cell>
        </row>
        <row r="2480">
          <cell r="B2480">
            <v>44014</v>
          </cell>
          <cell r="C2480">
            <v>0.82912205346240897</v>
          </cell>
          <cell r="E2480">
            <v>0.67632116061002545</v>
          </cell>
        </row>
        <row r="2481">
          <cell r="B2481">
            <v>44015</v>
          </cell>
          <cell r="C2481">
            <v>0.82903305425735774</v>
          </cell>
          <cell r="E2481">
            <v>0.67631390184921836</v>
          </cell>
        </row>
        <row r="2482">
          <cell r="B2482">
            <v>44018</v>
          </cell>
          <cell r="C2482">
            <v>0.82936770573717367</v>
          </cell>
          <cell r="E2482">
            <v>0.67696930504009345</v>
          </cell>
        </row>
        <row r="2483">
          <cell r="B2483">
            <v>44019</v>
          </cell>
          <cell r="C2483">
            <v>0.82965338896805652</v>
          </cell>
          <cell r="E2483">
            <v>0.67647931556669683</v>
          </cell>
        </row>
        <row r="2484">
          <cell r="B2484">
            <v>44020</v>
          </cell>
          <cell r="C2484">
            <v>0.82968769483009852</v>
          </cell>
          <cell r="E2484">
            <v>0.67621866297527267</v>
          </cell>
        </row>
        <row r="2485">
          <cell r="B2485">
            <v>44021</v>
          </cell>
          <cell r="C2485">
            <v>0.82974026243970778</v>
          </cell>
          <cell r="E2485">
            <v>0.6763493966894597</v>
          </cell>
        </row>
        <row r="2486">
          <cell r="B2486">
            <v>44022</v>
          </cell>
          <cell r="C2486">
            <v>0.82978409955563537</v>
          </cell>
          <cell r="E2486">
            <v>0.6758020135805346</v>
          </cell>
        </row>
        <row r="2487">
          <cell r="B2487">
            <v>44025</v>
          </cell>
          <cell r="C2487">
            <v>0.83005004259528536</v>
          </cell>
          <cell r="E2487">
            <v>0.67434546545659058</v>
          </cell>
        </row>
        <row r="2488">
          <cell r="B2488">
            <v>44026</v>
          </cell>
          <cell r="C2488">
            <v>0.8303036893685658</v>
          </cell>
          <cell r="E2488">
            <v>0.6736987642602591</v>
          </cell>
        </row>
        <row r="2489">
          <cell r="B2489">
            <v>44027</v>
          </cell>
          <cell r="C2489">
            <v>0.83043846393357745</v>
          </cell>
          <cell r="E2489">
            <v>0.67394793630231731</v>
          </cell>
        </row>
        <row r="2490">
          <cell r="B2490">
            <v>44028</v>
          </cell>
          <cell r="C2490">
            <v>0.83028129336310441</v>
          </cell>
          <cell r="E2490">
            <v>0.67370618473384747</v>
          </cell>
        </row>
        <row r="2491">
          <cell r="B2491">
            <v>44029</v>
          </cell>
          <cell r="C2491">
            <v>0.83032285536163963</v>
          </cell>
          <cell r="E2491">
            <v>0.6737230565207174</v>
          </cell>
        </row>
        <row r="2492">
          <cell r="B2492">
            <v>44032</v>
          </cell>
          <cell r="C2492">
            <v>0.83042079986159922</v>
          </cell>
          <cell r="E2492">
            <v>0.67424026718404917</v>
          </cell>
        </row>
        <row r="2493">
          <cell r="B2493">
            <v>44033</v>
          </cell>
          <cell r="C2493">
            <v>0.83022079022088791</v>
          </cell>
          <cell r="E2493">
            <v>0.67354203678133517</v>
          </cell>
        </row>
        <row r="2494">
          <cell r="B2494">
            <v>44034</v>
          </cell>
          <cell r="C2494">
            <v>0.83028957649589374</v>
          </cell>
          <cell r="E2494">
            <v>0.67363015820305594</v>
          </cell>
        </row>
        <row r="2495">
          <cell r="B2495">
            <v>44035</v>
          </cell>
          <cell r="C2495">
            <v>0.82982758669633783</v>
          </cell>
          <cell r="E2495">
            <v>0.6728608223678777</v>
          </cell>
        </row>
        <row r="2496">
          <cell r="B2496">
            <v>44036</v>
          </cell>
          <cell r="C2496">
            <v>0.82955728710382071</v>
          </cell>
          <cell r="E2496">
            <v>0.6727282720240122</v>
          </cell>
        </row>
        <row r="2497">
          <cell r="B2497">
            <v>44039</v>
          </cell>
          <cell r="C2497">
            <v>0.82960246552564365</v>
          </cell>
          <cell r="E2497">
            <v>0.67290524351110537</v>
          </cell>
        </row>
        <row r="2498">
          <cell r="B2498">
            <v>44040</v>
          </cell>
          <cell r="C2498">
            <v>0.82961616066976318</v>
          </cell>
          <cell r="E2498">
            <v>0.6728061949960481</v>
          </cell>
        </row>
        <row r="2499">
          <cell r="B2499">
            <v>44041</v>
          </cell>
          <cell r="C2499">
            <v>0.82980554434505915</v>
          </cell>
          <cell r="E2499">
            <v>0.67304648096312769</v>
          </cell>
        </row>
        <row r="2500">
          <cell r="B2500">
            <v>44042</v>
          </cell>
          <cell r="C2500">
            <v>0.82958837039956335</v>
          </cell>
          <cell r="E2500">
            <v>0.67277223607326331</v>
          </cell>
        </row>
        <row r="2501">
          <cell r="B2501">
            <v>44043</v>
          </cell>
          <cell r="C2501">
            <v>0.82976419495990827</v>
          </cell>
          <cell r="E2501">
            <v>0.6735262703140209</v>
          </cell>
        </row>
        <row r="2502">
          <cell r="B2502">
            <v>44046</v>
          </cell>
          <cell r="C2502">
            <v>0.82885734901663366</v>
          </cell>
          <cell r="E2502">
            <v>0.67349152271029644</v>
          </cell>
        </row>
        <row r="2503">
          <cell r="B2503">
            <v>44047</v>
          </cell>
          <cell r="C2503">
            <v>0.82885896263261205</v>
          </cell>
          <cell r="E2503">
            <v>0.67329128485450074</v>
          </cell>
        </row>
        <row r="2504">
          <cell r="B2504">
            <v>44048</v>
          </cell>
          <cell r="C2504">
            <v>0.82831347501171881</v>
          </cell>
          <cell r="E2504">
            <v>0.67165602768427002</v>
          </cell>
        </row>
        <row r="2505">
          <cell r="B2505">
            <v>44049</v>
          </cell>
          <cell r="C2505">
            <v>0.82811077778571252</v>
          </cell>
          <cell r="E2505">
            <v>0.67140021939338668</v>
          </cell>
        </row>
        <row r="2506">
          <cell r="B2506">
            <v>44050</v>
          </cell>
          <cell r="C2506">
            <v>0.82802671757208224</v>
          </cell>
          <cell r="E2506">
            <v>0.67167266109506329</v>
          </cell>
        </row>
        <row r="2507">
          <cell r="B2507">
            <v>44053</v>
          </cell>
          <cell r="C2507">
            <v>0.82819389165706492</v>
          </cell>
          <cell r="E2507">
            <v>0.670874573438205</v>
          </cell>
        </row>
        <row r="2508">
          <cell r="B2508">
            <v>44054</v>
          </cell>
          <cell r="C2508">
            <v>0.82816698867452554</v>
          </cell>
          <cell r="E2508">
            <v>0.67062473590496829</v>
          </cell>
        </row>
        <row r="2509">
          <cell r="B2509">
            <v>44055</v>
          </cell>
          <cell r="C2509">
            <v>0.82758971842427309</v>
          </cell>
          <cell r="E2509">
            <v>0.66970837754052071</v>
          </cell>
        </row>
        <row r="2510">
          <cell r="B2510">
            <v>44056</v>
          </cell>
          <cell r="C2510">
            <v>0.82750200526045237</v>
          </cell>
          <cell r="E2510">
            <v>0.66968591839105018</v>
          </cell>
        </row>
        <row r="2511">
          <cell r="B2511">
            <v>44057</v>
          </cell>
          <cell r="C2511">
            <v>0.82730157835403517</v>
          </cell>
          <cell r="E2511">
            <v>0.66906343385873124</v>
          </cell>
        </row>
        <row r="2512">
          <cell r="B2512">
            <v>44060</v>
          </cell>
          <cell r="C2512">
            <v>0.82704178647220861</v>
          </cell>
          <cell r="E2512">
            <v>0.66904925132994486</v>
          </cell>
        </row>
        <row r="2513">
          <cell r="B2513">
            <v>44061</v>
          </cell>
          <cell r="C2513">
            <v>0.82708254039411233</v>
          </cell>
          <cell r="E2513">
            <v>0.66912939977275276</v>
          </cell>
        </row>
        <row r="2514">
          <cell r="B2514">
            <v>44062</v>
          </cell>
          <cell r="C2514">
            <v>0.82714005813275127</v>
          </cell>
          <cell r="E2514">
            <v>0.66876251032739387</v>
          </cell>
        </row>
        <row r="2515">
          <cell r="B2515">
            <v>44063</v>
          </cell>
          <cell r="C2515">
            <v>0.82751655087283527</v>
          </cell>
          <cell r="E2515">
            <v>0.66919065375055053</v>
          </cell>
        </row>
        <row r="2516">
          <cell r="B2516">
            <v>44064</v>
          </cell>
          <cell r="C2516">
            <v>0.82738801331038514</v>
          </cell>
          <cell r="E2516">
            <v>0.66897056423370238</v>
          </cell>
        </row>
        <row r="2517">
          <cell r="B2517">
            <v>44067</v>
          </cell>
          <cell r="C2517">
            <v>0.82761174742702226</v>
          </cell>
          <cell r="E2517">
            <v>0.66920320194710736</v>
          </cell>
        </row>
        <row r="2518">
          <cell r="B2518">
            <v>44068</v>
          </cell>
          <cell r="C2518">
            <v>0.82847313753587615</v>
          </cell>
          <cell r="E2518">
            <v>0.67062764007288933</v>
          </cell>
        </row>
        <row r="2519">
          <cell r="B2519">
            <v>44069</v>
          </cell>
          <cell r="C2519">
            <v>0.82798369877904698</v>
          </cell>
          <cell r="E2519">
            <v>0.67063779204153073</v>
          </cell>
        </row>
        <row r="2520">
          <cell r="B2520">
            <v>44070</v>
          </cell>
          <cell r="C2520">
            <v>0.82796133918467718</v>
          </cell>
          <cell r="E2520">
            <v>0.67080125104352095</v>
          </cell>
        </row>
        <row r="2521">
          <cell r="B2521">
            <v>44071</v>
          </cell>
          <cell r="C2521">
            <v>0.8278719064967146</v>
          </cell>
          <cell r="E2521">
            <v>0.67080591292128799</v>
          </cell>
        </row>
        <row r="2522">
          <cell r="B2522">
            <v>44074</v>
          </cell>
          <cell r="C2522">
            <v>0.82819329736873282</v>
          </cell>
          <cell r="E2522">
            <v>0.67071505798309872</v>
          </cell>
        </row>
        <row r="2523">
          <cell r="B2523">
            <v>44075</v>
          </cell>
          <cell r="C2523">
            <v>0.82817639258344178</v>
          </cell>
          <cell r="E2523">
            <v>0.67063496994009986</v>
          </cell>
        </row>
        <row r="2524">
          <cell r="B2524">
            <v>44076</v>
          </cell>
          <cell r="C2524">
            <v>0.82769411595911691</v>
          </cell>
          <cell r="E2524">
            <v>0.6705325181788756</v>
          </cell>
        </row>
        <row r="2525">
          <cell r="B2525">
            <v>44077</v>
          </cell>
          <cell r="C2525">
            <v>0.82613000053357555</v>
          </cell>
          <cell r="E2525">
            <v>0.66796785547605086</v>
          </cell>
        </row>
        <row r="2526">
          <cell r="B2526">
            <v>44078</v>
          </cell>
          <cell r="C2526">
            <v>0.82621281442722871</v>
          </cell>
          <cell r="E2526">
            <v>0.66822083096350549</v>
          </cell>
        </row>
        <row r="2527">
          <cell r="B2527">
            <v>44081</v>
          </cell>
          <cell r="C2527">
            <v>0.8261361932152318</v>
          </cell>
          <cell r="E2527">
            <v>0.6683277307348009</v>
          </cell>
        </row>
        <row r="2528">
          <cell r="B2528">
            <v>44082</v>
          </cell>
          <cell r="C2528">
            <v>0.82543261139325885</v>
          </cell>
          <cell r="E2528">
            <v>0.6685465393540283</v>
          </cell>
        </row>
        <row r="2529">
          <cell r="B2529">
            <v>44083</v>
          </cell>
          <cell r="C2529">
            <v>0.82587175170474458</v>
          </cell>
          <cell r="E2529">
            <v>0.66822672514854442</v>
          </cell>
        </row>
        <row r="2530">
          <cell r="B2530">
            <v>44084</v>
          </cell>
          <cell r="C2530">
            <v>0.82582599786982314</v>
          </cell>
          <cell r="E2530">
            <v>0.66720068598567872</v>
          </cell>
        </row>
        <row r="2531">
          <cell r="B2531">
            <v>44085</v>
          </cell>
          <cell r="C2531">
            <v>0.82593074702748481</v>
          </cell>
          <cell r="E2531">
            <v>0.66738819375325353</v>
          </cell>
        </row>
        <row r="2532">
          <cell r="B2532">
            <v>44088</v>
          </cell>
          <cell r="C2532">
            <v>0.82518062647952872</v>
          </cell>
          <cell r="E2532">
            <v>0.66704147053104068</v>
          </cell>
        </row>
        <row r="2533">
          <cell r="B2533">
            <v>44089</v>
          </cell>
          <cell r="C2533">
            <v>0.82522951777010323</v>
          </cell>
          <cell r="E2533">
            <v>0.66705598659701015</v>
          </cell>
        </row>
        <row r="2534">
          <cell r="B2534">
            <v>44090</v>
          </cell>
          <cell r="C2534">
            <v>0.82558554975706933</v>
          </cell>
          <cell r="E2534">
            <v>0.66713621450304195</v>
          </cell>
        </row>
        <row r="2535">
          <cell r="B2535">
            <v>44091</v>
          </cell>
          <cell r="C2535">
            <v>0.82542814706636669</v>
          </cell>
          <cell r="E2535">
            <v>0.66717559272824423</v>
          </cell>
        </row>
        <row r="2536">
          <cell r="B2536">
            <v>44092</v>
          </cell>
          <cell r="C2536">
            <v>0.82533382168276659</v>
          </cell>
          <cell r="E2536">
            <v>0.66692484282936293</v>
          </cell>
        </row>
        <row r="2537">
          <cell r="B2537">
            <v>44095</v>
          </cell>
          <cell r="C2537">
            <v>0.82558018818443446</v>
          </cell>
          <cell r="E2537">
            <v>0.66745510466578695</v>
          </cell>
        </row>
        <row r="2538">
          <cell r="B2538">
            <v>44096</v>
          </cell>
          <cell r="C2538">
            <v>0.82591285908502088</v>
          </cell>
          <cell r="E2538">
            <v>0.66662108851528701</v>
          </cell>
        </row>
        <row r="2539">
          <cell r="B2539">
            <v>44097</v>
          </cell>
          <cell r="C2539">
            <v>0.82655377082787895</v>
          </cell>
          <cell r="E2539">
            <v>0.6659891082113899</v>
          </cell>
        </row>
        <row r="2540">
          <cell r="B2540">
            <v>44098</v>
          </cell>
          <cell r="C2540">
            <v>0.8266744891303186</v>
          </cell>
          <cell r="E2540">
            <v>0.66491904958427306</v>
          </cell>
        </row>
        <row r="2541">
          <cell r="B2541">
            <v>44099</v>
          </cell>
          <cell r="C2541">
            <v>0.82556656547905383</v>
          </cell>
          <cell r="E2541">
            <v>0.66452667656003939</v>
          </cell>
        </row>
        <row r="2542">
          <cell r="B2542">
            <v>44102</v>
          </cell>
          <cell r="C2542">
            <v>0.8258597327726398</v>
          </cell>
          <cell r="E2542">
            <v>0.66499201075607228</v>
          </cell>
        </row>
        <row r="2543">
          <cell r="B2543">
            <v>44103</v>
          </cell>
          <cell r="C2543">
            <v>0.82569313783094989</v>
          </cell>
          <cell r="E2543">
            <v>0.66478426798235102</v>
          </cell>
        </row>
        <row r="2544">
          <cell r="B2544">
            <v>44104</v>
          </cell>
          <cell r="C2544">
            <v>0.82578582410047396</v>
          </cell>
          <cell r="E2544">
            <v>0.66505744354036578</v>
          </cell>
        </row>
        <row r="2545">
          <cell r="B2545">
            <v>44105</v>
          </cell>
          <cell r="C2545">
            <v>0.8254073159096087</v>
          </cell>
          <cell r="E2545">
            <v>0.6653437891268944</v>
          </cell>
        </row>
        <row r="2546">
          <cell r="B2546">
            <v>44106</v>
          </cell>
          <cell r="C2546">
            <v>0.82488546459134471</v>
          </cell>
          <cell r="E2546">
            <v>0.66472184328100037</v>
          </cell>
        </row>
        <row r="2547">
          <cell r="B2547">
            <v>44109</v>
          </cell>
          <cell r="C2547">
            <v>0.82536910684403431</v>
          </cell>
          <cell r="E2547">
            <v>0.66560258087093938</v>
          </cell>
        </row>
        <row r="2548">
          <cell r="B2548">
            <v>44110</v>
          </cell>
          <cell r="C2548">
            <v>0.8251369744268402</v>
          </cell>
          <cell r="E2548">
            <v>0.6631720163121847</v>
          </cell>
        </row>
        <row r="2549">
          <cell r="B2549">
            <v>44111</v>
          </cell>
          <cell r="C2549">
            <v>0.82502742442369059</v>
          </cell>
          <cell r="E2549">
            <v>0.66282487043516802</v>
          </cell>
        </row>
        <row r="2550">
          <cell r="B2550">
            <v>44112</v>
          </cell>
          <cell r="C2550">
            <v>0.82517148135036078</v>
          </cell>
          <cell r="E2550">
            <v>0.6631361703353037</v>
          </cell>
        </row>
        <row r="2551">
          <cell r="B2551">
            <v>44113</v>
          </cell>
          <cell r="C2551">
            <v>0.82512427356477003</v>
          </cell>
          <cell r="E2551">
            <v>0.66313568666429534</v>
          </cell>
        </row>
        <row r="2552">
          <cell r="B2552">
            <v>44116</v>
          </cell>
          <cell r="C2552">
            <v>0.82526127849551001</v>
          </cell>
          <cell r="E2552">
            <v>0.66264726122406437</v>
          </cell>
        </row>
        <row r="2553">
          <cell r="B2553">
            <v>44117</v>
          </cell>
          <cell r="C2553">
            <v>0.82522835089867108</v>
          </cell>
          <cell r="E2553">
            <v>0.66204637045006665</v>
          </cell>
        </row>
        <row r="2554">
          <cell r="B2554">
            <v>44118</v>
          </cell>
          <cell r="C2554">
            <v>0.82530538063284142</v>
          </cell>
          <cell r="E2554">
            <v>0.66203372075630829</v>
          </cell>
        </row>
        <row r="2555">
          <cell r="B2555">
            <v>44119</v>
          </cell>
          <cell r="C2555">
            <v>0.82532619551715924</v>
          </cell>
          <cell r="E2555">
            <v>0.66186136920380545</v>
          </cell>
        </row>
        <row r="2556">
          <cell r="B2556">
            <v>44120</v>
          </cell>
          <cell r="C2556">
            <v>0.82531742069098535</v>
          </cell>
          <cell r="E2556">
            <v>0.66187736481784143</v>
          </cell>
        </row>
        <row r="2557">
          <cell r="B2557">
            <v>44123</v>
          </cell>
          <cell r="C2557">
            <v>0.82510873531248252</v>
          </cell>
          <cell r="E2557">
            <v>0.66073556707103109</v>
          </cell>
        </row>
        <row r="2558">
          <cell r="B2558">
            <v>44124</v>
          </cell>
          <cell r="C2558">
            <v>0.82521993000635541</v>
          </cell>
          <cell r="E2558">
            <v>0.66075569547864188</v>
          </cell>
        </row>
        <row r="2559">
          <cell r="B2559">
            <v>44125</v>
          </cell>
          <cell r="C2559">
            <v>0.82529010980242112</v>
          </cell>
          <cell r="E2559">
            <v>0.66073985243804412</v>
          </cell>
        </row>
        <row r="2560">
          <cell r="B2560">
            <v>44126</v>
          </cell>
          <cell r="C2560">
            <v>0.8253974134013301</v>
          </cell>
          <cell r="E2560">
            <v>0.66068733255977963</v>
          </cell>
        </row>
        <row r="2561">
          <cell r="B2561">
            <v>44127</v>
          </cell>
          <cell r="C2561">
            <v>0.82540125700776523</v>
          </cell>
          <cell r="E2561">
            <v>0.66067734986901638</v>
          </cell>
        </row>
        <row r="2562">
          <cell r="B2562">
            <v>44130</v>
          </cell>
          <cell r="C2562">
            <v>0.82588203142924843</v>
          </cell>
          <cell r="E2562">
            <v>0.66091984972611328</v>
          </cell>
        </row>
        <row r="2563">
          <cell r="B2563">
            <v>44131</v>
          </cell>
          <cell r="C2563">
            <v>0.8257983502423577</v>
          </cell>
          <cell r="E2563">
            <v>0.66092353103300783</v>
          </cell>
        </row>
        <row r="2564">
          <cell r="B2564">
            <v>44132</v>
          </cell>
          <cell r="C2564">
            <v>0.82533281561690119</v>
          </cell>
          <cell r="E2564">
            <v>0.66239316359044098</v>
          </cell>
        </row>
        <row r="2565">
          <cell r="B2565">
            <v>44133</v>
          </cell>
          <cell r="C2565">
            <v>0.82533773378356334</v>
          </cell>
          <cell r="E2565">
            <v>0.66205282054402581</v>
          </cell>
        </row>
        <row r="2566">
          <cell r="B2566">
            <v>44134</v>
          </cell>
          <cell r="C2566">
            <v>0.82433994314113668</v>
          </cell>
          <cell r="E2566">
            <v>0.66196026830800025</v>
          </cell>
        </row>
        <row r="2567">
          <cell r="B2567">
            <v>44137</v>
          </cell>
          <cell r="C2567">
            <v>0.82345002850373872</v>
          </cell>
          <cell r="E2567">
            <v>0.66202286452321413</v>
          </cell>
        </row>
        <row r="2568">
          <cell r="B2568">
            <v>44138</v>
          </cell>
          <cell r="C2568">
            <v>0.82415586013916697</v>
          </cell>
          <cell r="E2568">
            <v>0.66250324212952594</v>
          </cell>
        </row>
        <row r="2569">
          <cell r="B2569">
            <v>44139</v>
          </cell>
          <cell r="C2569">
            <v>0.8247002722183856</v>
          </cell>
          <cell r="E2569">
            <v>0.66407067008785925</v>
          </cell>
        </row>
        <row r="2570">
          <cell r="B2570">
            <v>44140</v>
          </cell>
          <cell r="C2570">
            <v>0.82441743012305335</v>
          </cell>
          <cell r="E2570">
            <v>0.66499003545512136</v>
          </cell>
        </row>
        <row r="2571">
          <cell r="B2571">
            <v>44141</v>
          </cell>
          <cell r="C2571">
            <v>0.82431903293837427</v>
          </cell>
          <cell r="E2571">
            <v>0.66502432962942948</v>
          </cell>
        </row>
        <row r="2572">
          <cell r="B2572">
            <v>44144</v>
          </cell>
          <cell r="C2572">
            <v>0.82454443296793112</v>
          </cell>
          <cell r="E2572">
            <v>0.6647343996070415</v>
          </cell>
        </row>
        <row r="2573">
          <cell r="B2573">
            <v>44145</v>
          </cell>
          <cell r="C2573">
            <v>0.82454443258324839</v>
          </cell>
          <cell r="E2573">
            <v>0.66464610696693194</v>
          </cell>
        </row>
        <row r="2574">
          <cell r="B2574">
            <v>44146</v>
          </cell>
          <cell r="C2574">
            <v>0.82433790828492903</v>
          </cell>
          <cell r="E2574">
            <v>0.66454380365632293</v>
          </cell>
        </row>
        <row r="2575">
          <cell r="B2575">
            <v>44147</v>
          </cell>
          <cell r="C2575">
            <v>0.82451838373570185</v>
          </cell>
          <cell r="E2575">
            <v>0.66493814368751381</v>
          </cell>
        </row>
        <row r="2576">
          <cell r="B2576">
            <v>44148</v>
          </cell>
          <cell r="C2576">
            <v>0.82453568755306594</v>
          </cell>
          <cell r="E2576">
            <v>0.66442230461760521</v>
          </cell>
        </row>
        <row r="2577">
          <cell r="B2577">
            <v>44151</v>
          </cell>
          <cell r="C2577">
            <v>0.82472203832450885</v>
          </cell>
          <cell r="E2577">
            <v>0.66468791201385613</v>
          </cell>
        </row>
        <row r="2578">
          <cell r="B2578">
            <v>44152</v>
          </cell>
          <cell r="C2578">
            <v>0.82452738593734021</v>
          </cell>
          <cell r="E2578">
            <v>0.66458000394026673</v>
          </cell>
        </row>
        <row r="2579">
          <cell r="B2579">
            <v>44153</v>
          </cell>
          <cell r="C2579">
            <v>0.82435901948229884</v>
          </cell>
          <cell r="E2579">
            <v>0.66366212019807691</v>
          </cell>
        </row>
        <row r="2580">
          <cell r="B2580">
            <v>44154</v>
          </cell>
          <cell r="C2580">
            <v>0.82446342774143633</v>
          </cell>
          <cell r="E2580">
            <v>0.66357347397837751</v>
          </cell>
        </row>
        <row r="2581">
          <cell r="B2581">
            <v>44155</v>
          </cell>
          <cell r="C2581">
            <v>0.82443039073736513</v>
          </cell>
          <cell r="E2581">
            <v>0.66340668605752495</v>
          </cell>
        </row>
        <row r="2582">
          <cell r="B2582">
            <v>44158</v>
          </cell>
          <cell r="C2582">
            <v>0.82446316697809519</v>
          </cell>
          <cell r="E2582">
            <v>0.6634459335372993</v>
          </cell>
        </row>
        <row r="2583">
          <cell r="B2583">
            <v>44159</v>
          </cell>
          <cell r="C2583">
            <v>0.82439806614566413</v>
          </cell>
          <cell r="E2583">
            <v>0.6638374614675564</v>
          </cell>
        </row>
        <row r="2584">
          <cell r="B2584">
            <v>44160</v>
          </cell>
          <cell r="C2584">
            <v>0.82435041324881564</v>
          </cell>
          <cell r="E2584">
            <v>0.66374142837344174</v>
          </cell>
        </row>
        <row r="2585">
          <cell r="B2585">
            <v>44161</v>
          </cell>
          <cell r="C2585">
            <v>0.82434516147660186</v>
          </cell>
          <cell r="E2585">
            <v>0.66373576623598285</v>
          </cell>
        </row>
        <row r="2586">
          <cell r="B2586">
            <v>44162</v>
          </cell>
          <cell r="C2586">
            <v>0.82433708789964566</v>
          </cell>
          <cell r="E2586">
            <v>0.66369290875783937</v>
          </cell>
        </row>
        <row r="2587">
          <cell r="B2587">
            <v>44165</v>
          </cell>
          <cell r="C2587">
            <v>0.82431957871357531</v>
          </cell>
          <cell r="E2587">
            <v>0.66356672586667731</v>
          </cell>
        </row>
        <row r="2588">
          <cell r="B2588">
            <v>44166</v>
          </cell>
          <cell r="C2588">
            <v>0.82363911348750651</v>
          </cell>
          <cell r="E2588">
            <v>0.66371920570742848</v>
          </cell>
        </row>
        <row r="2589">
          <cell r="B2589">
            <v>44167</v>
          </cell>
          <cell r="C2589">
            <v>0.82345924161191808</v>
          </cell>
          <cell r="E2589">
            <v>0.66375170779056092</v>
          </cell>
        </row>
        <row r="2590">
          <cell r="B2590">
            <v>44168</v>
          </cell>
          <cell r="C2590">
            <v>0.82347845301276545</v>
          </cell>
          <cell r="E2590">
            <v>0.66350902387531263</v>
          </cell>
        </row>
        <row r="2591">
          <cell r="B2591">
            <v>44169</v>
          </cell>
          <cell r="C2591">
            <v>0.8235278337906955</v>
          </cell>
          <cell r="E2591">
            <v>0.66352901927187902</v>
          </cell>
        </row>
        <row r="2592">
          <cell r="B2592">
            <v>44172</v>
          </cell>
          <cell r="C2592">
            <v>0.82353351797011209</v>
          </cell>
          <cell r="E2592">
            <v>0.66346582630369511</v>
          </cell>
        </row>
        <row r="2593">
          <cell r="B2593">
            <v>44173</v>
          </cell>
          <cell r="C2593">
            <v>0.82355810135089524</v>
          </cell>
          <cell r="E2593">
            <v>0.66334228295997411</v>
          </cell>
        </row>
        <row r="2594">
          <cell r="B2594">
            <v>44174</v>
          </cell>
          <cell r="C2594">
            <v>0.82353607960719599</v>
          </cell>
          <cell r="E2594">
            <v>0.66341621337155132</v>
          </cell>
        </row>
        <row r="2595">
          <cell r="B2595">
            <v>44175</v>
          </cell>
          <cell r="C2595">
            <v>0.82357673619451077</v>
          </cell>
          <cell r="E2595">
            <v>0.66347832640345816</v>
          </cell>
        </row>
        <row r="2596">
          <cell r="B2596">
            <v>44176</v>
          </cell>
          <cell r="C2596">
            <v>0.82357960175388911</v>
          </cell>
          <cell r="E2596">
            <v>0.66346902663366203</v>
          </cell>
        </row>
        <row r="2597">
          <cell r="B2597">
            <v>44179</v>
          </cell>
          <cell r="C2597">
            <v>0.82345897819841241</v>
          </cell>
          <cell r="E2597">
            <v>0.66316624830513149</v>
          </cell>
        </row>
        <row r="2598">
          <cell r="B2598">
            <v>44180</v>
          </cell>
          <cell r="C2598">
            <v>0.82347097890389165</v>
          </cell>
          <cell r="E2598">
            <v>0.6628824308702177</v>
          </cell>
        </row>
        <row r="2599">
          <cell r="B2599">
            <v>44181</v>
          </cell>
          <cell r="C2599">
            <v>0.82339441920171164</v>
          </cell>
          <cell r="E2599">
            <v>0.66280262263398315</v>
          </cell>
        </row>
        <row r="2600">
          <cell r="B2600">
            <v>44182</v>
          </cell>
          <cell r="C2600">
            <v>0.82313435268204005</v>
          </cell>
          <cell r="E2600">
            <v>0.66286313291343923</v>
          </cell>
        </row>
        <row r="2601">
          <cell r="B2601">
            <v>44183</v>
          </cell>
          <cell r="C2601">
            <v>0.82309023691088623</v>
          </cell>
          <cell r="E2601">
            <v>0.66288645240117583</v>
          </cell>
        </row>
        <row r="2602">
          <cell r="B2602">
            <v>44186</v>
          </cell>
          <cell r="C2602">
            <v>0.82364338875621135</v>
          </cell>
          <cell r="E2602">
            <v>0.66298327282989344</v>
          </cell>
        </row>
        <row r="2603">
          <cell r="B2603">
            <v>44187</v>
          </cell>
          <cell r="C2603">
            <v>0.82373591505373311</v>
          </cell>
          <cell r="E2603">
            <v>0.66291679153520833</v>
          </cell>
        </row>
        <row r="2604">
          <cell r="B2604">
            <v>44188</v>
          </cell>
          <cell r="C2604">
            <v>0.82347489096655857</v>
          </cell>
          <cell r="E2604">
            <v>0.66290404036820061</v>
          </cell>
        </row>
        <row r="2605">
          <cell r="B2605">
            <v>44189</v>
          </cell>
          <cell r="C2605">
            <v>0.82350965609038562</v>
          </cell>
          <cell r="E2605">
            <v>0.66288933419909202</v>
          </cell>
        </row>
        <row r="2606">
          <cell r="B2606">
            <v>44190</v>
          </cell>
          <cell r="C2606">
            <v>0.82350965609038551</v>
          </cell>
          <cell r="E2606">
            <v>0.66288933419909202</v>
          </cell>
        </row>
        <row r="2607">
          <cell r="B2607">
            <v>44193</v>
          </cell>
          <cell r="C2607">
            <v>0.82342246373820238</v>
          </cell>
          <cell r="E2607">
            <v>0.66313483924465066</v>
          </cell>
        </row>
        <row r="2608">
          <cell r="B2608">
            <v>44194</v>
          </cell>
          <cell r="C2608">
            <v>0.82343172607326864</v>
          </cell>
          <cell r="E2608">
            <v>0.66307805011154985</v>
          </cell>
        </row>
        <row r="2609">
          <cell r="B2609">
            <v>44195</v>
          </cell>
          <cell r="C2609">
            <v>0.82347305302691587</v>
          </cell>
          <cell r="E2609">
            <v>0.66316258238324255</v>
          </cell>
        </row>
        <row r="2610">
          <cell r="B2610">
            <v>44196</v>
          </cell>
          <cell r="C2610">
            <v>0.82342117437220053</v>
          </cell>
          <cell r="E2610">
            <v>0.66308156598824486</v>
          </cell>
        </row>
        <row r="2611">
          <cell r="B2611">
            <v>44197</v>
          </cell>
          <cell r="C2611">
            <v>0.82342117437220042</v>
          </cell>
          <cell r="E2611">
            <v>0.66308156598824486</v>
          </cell>
        </row>
        <row r="2612">
          <cell r="B2612">
            <v>44200</v>
          </cell>
          <cell r="C2612">
            <v>0.82297449221098684</v>
          </cell>
          <cell r="E2612">
            <v>0.66259255228023417</v>
          </cell>
        </row>
        <row r="2613">
          <cell r="B2613">
            <v>44201</v>
          </cell>
          <cell r="C2613">
            <v>0.82295686418391145</v>
          </cell>
          <cell r="E2613">
            <v>0.66264917468872342</v>
          </cell>
        </row>
        <row r="2614">
          <cell r="B2614">
            <v>44202</v>
          </cell>
          <cell r="C2614">
            <v>0.8227621496671691</v>
          </cell>
          <cell r="E2614">
            <v>0.66267277900692323</v>
          </cell>
        </row>
        <row r="2615">
          <cell r="B2615">
            <v>44203</v>
          </cell>
          <cell r="C2615">
            <v>0.82264481408678813</v>
          </cell>
          <cell r="E2615">
            <v>0.66236252233582926</v>
          </cell>
        </row>
        <row r="2616">
          <cell r="B2616">
            <v>44204</v>
          </cell>
          <cell r="C2616">
            <v>0.82266287874825295</v>
          </cell>
          <cell r="E2616">
            <v>0.66240616183714773</v>
          </cell>
        </row>
        <row r="2617">
          <cell r="B2617">
            <v>44207</v>
          </cell>
          <cell r="C2617">
            <v>0.82268915411664922</v>
          </cell>
          <cell r="E2617">
            <v>0.66255191749652609</v>
          </cell>
        </row>
        <row r="2618">
          <cell r="B2618">
            <v>44208</v>
          </cell>
          <cell r="C2618">
            <v>0.82272692648527579</v>
          </cell>
          <cell r="E2618">
            <v>0.66259013893687912</v>
          </cell>
        </row>
        <row r="2619">
          <cell r="B2619">
            <v>44209</v>
          </cell>
          <cell r="C2619">
            <v>0.82281103420284807</v>
          </cell>
          <cell r="E2619">
            <v>0.66262242974806607</v>
          </cell>
        </row>
        <row r="2620">
          <cell r="B2620">
            <v>44210</v>
          </cell>
          <cell r="C2620">
            <v>0.8227723644624626</v>
          </cell>
          <cell r="E2620">
            <v>0.66243156806866599</v>
          </cell>
        </row>
        <row r="2621">
          <cell r="B2621">
            <v>44211</v>
          </cell>
          <cell r="C2621">
            <v>0.82273432853379935</v>
          </cell>
          <cell r="E2621">
            <v>0.66226007440642387</v>
          </cell>
        </row>
        <row r="2622">
          <cell r="B2622">
            <v>44214</v>
          </cell>
          <cell r="C2622">
            <v>0.82289290370542734</v>
          </cell>
          <cell r="E2622">
            <v>0.66237769293679816</v>
          </cell>
        </row>
        <row r="2623">
          <cell r="B2623">
            <v>44215</v>
          </cell>
          <cell r="C2623">
            <v>0.82303328702518108</v>
          </cell>
          <cell r="E2623">
            <v>0.66235824955223699</v>
          </cell>
        </row>
        <row r="2624">
          <cell r="B2624">
            <v>44216</v>
          </cell>
          <cell r="C2624">
            <v>0.82279377029823586</v>
          </cell>
          <cell r="E2624">
            <v>0.6621921235870537</v>
          </cell>
        </row>
        <row r="2625">
          <cell r="B2625">
            <v>44217</v>
          </cell>
          <cell r="C2625">
            <v>0.82277534766482763</v>
          </cell>
          <cell r="E2625">
            <v>0.66216797337128963</v>
          </cell>
        </row>
        <row r="2626">
          <cell r="B2626">
            <v>44218</v>
          </cell>
          <cell r="C2626">
            <v>0.82284971745199753</v>
          </cell>
          <cell r="E2626">
            <v>0.66222073617057053</v>
          </cell>
        </row>
        <row r="2627">
          <cell r="B2627">
            <v>44221</v>
          </cell>
          <cell r="C2627">
            <v>0.82298361255318619</v>
          </cell>
          <cell r="E2627">
            <v>0.66233150102636762</v>
          </cell>
        </row>
        <row r="2628">
          <cell r="B2628">
            <v>44222</v>
          </cell>
          <cell r="C2628">
            <v>0.82287833286856404</v>
          </cell>
          <cell r="E2628">
            <v>0.66211491632109154</v>
          </cell>
        </row>
        <row r="2629">
          <cell r="B2629">
            <v>44223</v>
          </cell>
          <cell r="C2629">
            <v>0.82132451853364041</v>
          </cell>
          <cell r="E2629">
            <v>0.66059436545116246</v>
          </cell>
        </row>
        <row r="2630">
          <cell r="B2630">
            <v>44224</v>
          </cell>
          <cell r="C2630">
            <v>0.82133310074485655</v>
          </cell>
          <cell r="E2630">
            <v>0.6602226915825441</v>
          </cell>
        </row>
        <row r="2631">
          <cell r="B2631">
            <v>44225</v>
          </cell>
          <cell r="C2631">
            <v>0.82074389098315392</v>
          </cell>
          <cell r="E2631">
            <v>0.65976060925902213</v>
          </cell>
        </row>
        <row r="2632">
          <cell r="B2632">
            <v>44228</v>
          </cell>
          <cell r="C2632">
            <v>0.81982684454836552</v>
          </cell>
          <cell r="E2632">
            <v>0.65962288332105523</v>
          </cell>
        </row>
        <row r="2633">
          <cell r="B2633">
            <v>44229</v>
          </cell>
          <cell r="C2633">
            <v>0.8198238231518058</v>
          </cell>
          <cell r="E2633">
            <v>0.6603877635464892</v>
          </cell>
        </row>
        <row r="2634">
          <cell r="B2634">
            <v>44230</v>
          </cell>
          <cell r="C2634">
            <v>0.82069043735994651</v>
          </cell>
          <cell r="E2634">
            <v>0.66035653662123617</v>
          </cell>
        </row>
        <row r="2635">
          <cell r="B2635">
            <v>44231</v>
          </cell>
          <cell r="C2635">
            <v>0.82039748170976079</v>
          </cell>
          <cell r="E2635">
            <v>0.66020666315886989</v>
          </cell>
        </row>
        <row r="2636">
          <cell r="B2636">
            <v>44232</v>
          </cell>
          <cell r="C2636">
            <v>0.82030175013250417</v>
          </cell>
          <cell r="E2636">
            <v>0.66014439243649692</v>
          </cell>
        </row>
        <row r="2637">
          <cell r="B2637">
            <v>44235</v>
          </cell>
          <cell r="C2637">
            <v>0.82035692047969122</v>
          </cell>
          <cell r="E2637">
            <v>0.66014112436235384</v>
          </cell>
        </row>
        <row r="2638">
          <cell r="B2638">
            <v>44236</v>
          </cell>
          <cell r="C2638">
            <v>0.82036037890707525</v>
          </cell>
          <cell r="E2638">
            <v>0.66015916287475884</v>
          </cell>
        </row>
        <row r="2639">
          <cell r="B2639">
            <v>44237</v>
          </cell>
          <cell r="C2639">
            <v>0.82038496250148851</v>
          </cell>
          <cell r="E2639">
            <v>0.66032573875491984</v>
          </cell>
        </row>
        <row r="2640">
          <cell r="B2640">
            <v>44238</v>
          </cell>
          <cell r="C2640">
            <v>0.8203844642708169</v>
          </cell>
          <cell r="E2640">
            <v>0.66042872435310229</v>
          </cell>
        </row>
        <row r="2641">
          <cell r="B2641">
            <v>44239</v>
          </cell>
          <cell r="C2641">
            <v>0.82035724121359299</v>
          </cell>
          <cell r="E2641">
            <v>0.66029692950176433</v>
          </cell>
        </row>
        <row r="2642">
          <cell r="B2642">
            <v>44242</v>
          </cell>
          <cell r="C2642">
            <v>0.8203875745351078</v>
          </cell>
          <cell r="E2642">
            <v>0.66031136720863004</v>
          </cell>
        </row>
        <row r="2643">
          <cell r="B2643">
            <v>44243</v>
          </cell>
          <cell r="C2643">
            <v>0.82038684540307061</v>
          </cell>
          <cell r="E2643">
            <v>0.66032815307757942</v>
          </cell>
        </row>
        <row r="2644">
          <cell r="B2644">
            <v>44244</v>
          </cell>
          <cell r="C2644">
            <v>0.82038885995098332</v>
          </cell>
          <cell r="E2644">
            <v>0.66033627329838962</v>
          </cell>
        </row>
        <row r="2645">
          <cell r="B2645">
            <v>44245</v>
          </cell>
          <cell r="C2645">
            <v>0.82037052201557559</v>
          </cell>
          <cell r="E2645">
            <v>0.66033529752067555</v>
          </cell>
        </row>
        <row r="2646">
          <cell r="B2646">
            <v>44246</v>
          </cell>
          <cell r="C2646">
            <v>0.82037260247987576</v>
          </cell>
          <cell r="E2646">
            <v>0.66029411181787689</v>
          </cell>
        </row>
        <row r="2647">
          <cell r="B2647">
            <v>44249</v>
          </cell>
          <cell r="C2647">
            <v>0.82066108953675254</v>
          </cell>
          <cell r="E2647">
            <v>0.66031932128011606</v>
          </cell>
        </row>
        <row r="2648">
          <cell r="B2648">
            <v>44250</v>
          </cell>
          <cell r="C2648">
            <v>0.8208775834239217</v>
          </cell>
          <cell r="E2648">
            <v>0.66040528407819887</v>
          </cell>
        </row>
        <row r="2649">
          <cell r="B2649">
            <v>44251</v>
          </cell>
          <cell r="C2649">
            <v>0.82014173793108125</v>
          </cell>
          <cell r="E2649">
            <v>0.65834886756466726</v>
          </cell>
        </row>
        <row r="2650">
          <cell r="B2650">
            <v>44252</v>
          </cell>
          <cell r="C2650">
            <v>0.82111477363547714</v>
          </cell>
          <cell r="E2650">
            <v>0.65927422832359184</v>
          </cell>
        </row>
        <row r="2651">
          <cell r="B2651">
            <v>44253</v>
          </cell>
          <cell r="C2651">
            <v>0.82132834884998918</v>
          </cell>
          <cell r="E2651">
            <v>0.65930606205341102</v>
          </cell>
        </row>
        <row r="2652">
          <cell r="B2652">
            <v>44256</v>
          </cell>
          <cell r="C2652">
            <v>0.82103730194271607</v>
          </cell>
          <cell r="E2652">
            <v>0.65703581402682942</v>
          </cell>
        </row>
        <row r="2653">
          <cell r="B2653">
            <v>44257</v>
          </cell>
          <cell r="C2653">
            <v>0.8220985304687134</v>
          </cell>
          <cell r="E2653">
            <v>0.65657741251982815</v>
          </cell>
        </row>
        <row r="2654">
          <cell r="B2654">
            <v>44258</v>
          </cell>
          <cell r="C2654">
            <v>0.82668420037231993</v>
          </cell>
          <cell r="E2654">
            <v>0.65658825698550816</v>
          </cell>
        </row>
        <row r="2655">
          <cell r="B2655">
            <v>44259</v>
          </cell>
          <cell r="C2655">
            <v>0.82786124838219888</v>
          </cell>
          <cell r="E2655">
            <v>0.66351894995144867</v>
          </cell>
        </row>
        <row r="2656">
          <cell r="B2656">
            <v>44260</v>
          </cell>
          <cell r="C2656">
            <v>0.82651827277316792</v>
          </cell>
          <cell r="E2656">
            <v>0.66167667343571757</v>
          </cell>
        </row>
        <row r="2657">
          <cell r="B2657">
            <v>44263</v>
          </cell>
          <cell r="C2657">
            <v>0.82548934277179153</v>
          </cell>
          <cell r="E2657">
            <v>0.66050453722928781</v>
          </cell>
        </row>
        <row r="2658">
          <cell r="B2658">
            <v>44264</v>
          </cell>
          <cell r="C2658">
            <v>0.82458470208572432</v>
          </cell>
          <cell r="E2658">
            <v>0.65928822556470978</v>
          </cell>
        </row>
        <row r="2659">
          <cell r="B2659">
            <v>44265</v>
          </cell>
          <cell r="C2659">
            <v>0.81338526257103982</v>
          </cell>
          <cell r="E2659">
            <v>0.634215906696456</v>
          </cell>
        </row>
        <row r="2660">
          <cell r="B2660">
            <v>44266</v>
          </cell>
          <cell r="C2660">
            <v>0.81222126477296364</v>
          </cell>
          <cell r="E2660">
            <v>0.63465946166370224</v>
          </cell>
        </row>
        <row r="2661">
          <cell r="B2661">
            <v>44267</v>
          </cell>
          <cell r="C2661">
            <v>0.80828682027169196</v>
          </cell>
          <cell r="E2661">
            <v>0.6280192342135279</v>
          </cell>
        </row>
        <row r="2662">
          <cell r="B2662">
            <v>44270</v>
          </cell>
          <cell r="C2662">
            <v>0.7938196481267259</v>
          </cell>
          <cell r="E2662">
            <v>0.58524971829990358</v>
          </cell>
        </row>
        <row r="2663">
          <cell r="B2663">
            <v>44271</v>
          </cell>
          <cell r="C2663">
            <v>0.78584699786942058</v>
          </cell>
          <cell r="E2663">
            <v>0.59367145272684307</v>
          </cell>
        </row>
        <row r="2664">
          <cell r="B2664">
            <v>44272</v>
          </cell>
          <cell r="C2664">
            <v>0.74800657934329939</v>
          </cell>
          <cell r="E2664">
            <v>0.51259402627383011</v>
          </cell>
        </row>
        <row r="2665">
          <cell r="B2665">
            <v>44273</v>
          </cell>
          <cell r="C2665">
            <v>0.75503266498338528</v>
          </cell>
          <cell r="E2665">
            <v>0.540569108635091</v>
          </cell>
        </row>
        <row r="2666">
          <cell r="B2666">
            <v>44274</v>
          </cell>
          <cell r="C2666">
            <v>0.74075151357777669</v>
          </cell>
          <cell r="E2666">
            <v>0.50771380884746753</v>
          </cell>
        </row>
        <row r="2667">
          <cell r="B2667">
            <v>44277</v>
          </cell>
          <cell r="C2667">
            <v>0.75367516024705794</v>
          </cell>
          <cell r="E2667">
            <v>0.53691774887542087</v>
          </cell>
        </row>
        <row r="2668">
          <cell r="B2668">
            <v>44278</v>
          </cell>
          <cell r="C2668">
            <v>0.74494680137027458</v>
          </cell>
          <cell r="E2668">
            <v>0.54142354571800833</v>
          </cell>
        </row>
        <row r="2669">
          <cell r="B2669">
            <v>44279</v>
          </cell>
          <cell r="C2669">
            <v>0.74037051857141856</v>
          </cell>
          <cell r="E2669">
            <v>0.53013241668628874</v>
          </cell>
        </row>
        <row r="2670">
          <cell r="B2670">
            <v>44280</v>
          </cell>
          <cell r="C2670">
            <v>0.71099534992227165</v>
          </cell>
          <cell r="E2670">
            <v>0.52136176283110591</v>
          </cell>
        </row>
        <row r="2671">
          <cell r="B2671">
            <v>44281</v>
          </cell>
          <cell r="C2671">
            <v>0.71849101782216107</v>
          </cell>
          <cell r="E2671">
            <v>0.5320777465983455</v>
          </cell>
        </row>
        <row r="2672">
          <cell r="B2672">
            <v>44284</v>
          </cell>
          <cell r="C2672">
            <v>0.69349667678670601</v>
          </cell>
          <cell r="E2672">
            <v>0.48073716485550749</v>
          </cell>
        </row>
        <row r="2673">
          <cell r="B2673">
            <v>44285</v>
          </cell>
          <cell r="C2673">
            <v>0.7064385849175947</v>
          </cell>
          <cell r="E2673">
            <v>0.52733135438687584</v>
          </cell>
        </row>
        <row r="2674">
          <cell r="B2674">
            <v>44286</v>
          </cell>
          <cell r="C2674">
            <v>0.70535201825475957</v>
          </cell>
          <cell r="E2674">
            <v>0.51800461410576426</v>
          </cell>
        </row>
        <row r="2675">
          <cell r="B2675">
            <v>44287</v>
          </cell>
          <cell r="C2675">
            <v>0.70200600648879596</v>
          </cell>
          <cell r="E2675">
            <v>0.52858074848866177</v>
          </cell>
        </row>
        <row r="2676">
          <cell r="B2676">
            <v>44288</v>
          </cell>
          <cell r="C2676">
            <v>0.6835114617041298</v>
          </cell>
          <cell r="E2676">
            <v>0.50420855469280967</v>
          </cell>
        </row>
        <row r="2677">
          <cell r="B2677">
            <v>44291</v>
          </cell>
          <cell r="C2677">
            <v>0.68057294510419131</v>
          </cell>
          <cell r="E2677">
            <v>0.51519209451877224</v>
          </cell>
        </row>
        <row r="2678">
          <cell r="B2678">
            <v>44292</v>
          </cell>
          <cell r="C2678">
            <v>0.67984081781446282</v>
          </cell>
          <cell r="E2678">
            <v>0.50989510951762762</v>
          </cell>
        </row>
        <row r="2679">
          <cell r="B2679">
            <v>44293</v>
          </cell>
          <cell r="C2679">
            <v>0.66019634697468266</v>
          </cell>
          <cell r="E2679">
            <v>0.51582877990552323</v>
          </cell>
        </row>
        <row r="2680">
          <cell r="B2680">
            <v>44294</v>
          </cell>
          <cell r="C2680">
            <v>0.66012314853692777</v>
          </cell>
          <cell r="E2680">
            <v>0.52899140266739886</v>
          </cell>
        </row>
        <row r="2681">
          <cell r="B2681">
            <v>44295</v>
          </cell>
          <cell r="C2681">
            <v>0.64754274192215111</v>
          </cell>
          <cell r="E2681">
            <v>0.52659106170057768</v>
          </cell>
        </row>
        <row r="2682">
          <cell r="B2682">
            <v>44298</v>
          </cell>
          <cell r="C2682">
            <v>0.7691793865952411</v>
          </cell>
          <cell r="E2682">
            <v>0.58574763377275618</v>
          </cell>
        </row>
        <row r="2683">
          <cell r="B2683">
            <v>44299</v>
          </cell>
          <cell r="C2683">
            <v>0.76919272672926808</v>
          </cell>
          <cell r="E2683">
            <v>0.58532526043789224</v>
          </cell>
        </row>
        <row r="2684">
          <cell r="B2684">
            <v>44300</v>
          </cell>
          <cell r="C2684">
            <v>0.77217965864351756</v>
          </cell>
          <cell r="E2684">
            <v>0.601389703746256</v>
          </cell>
        </row>
        <row r="2685">
          <cell r="B2685">
            <v>44301</v>
          </cell>
          <cell r="C2685">
            <v>0.77501622775914147</v>
          </cell>
          <cell r="E2685">
            <v>0.59120009835400611</v>
          </cell>
        </row>
        <row r="2686">
          <cell r="B2686">
            <v>44302</v>
          </cell>
          <cell r="C2686">
            <v>0.77085928889628685</v>
          </cell>
          <cell r="E2686">
            <v>0.58685287279415321</v>
          </cell>
        </row>
        <row r="2687">
          <cell r="B2687">
            <v>44305</v>
          </cell>
          <cell r="C2687">
            <v>0.77166420541725278</v>
          </cell>
          <cell r="E2687">
            <v>0.58726551957742157</v>
          </cell>
        </row>
        <row r="2688">
          <cell r="B2688">
            <v>44306</v>
          </cell>
          <cell r="C2688">
            <v>0.77200679899395164</v>
          </cell>
          <cell r="E2688">
            <v>0.58247944893534409</v>
          </cell>
        </row>
        <row r="2689">
          <cell r="B2689">
            <v>44307</v>
          </cell>
          <cell r="C2689">
            <v>0.7709385240364458</v>
          </cell>
          <cell r="E2689">
            <v>0.57722491318523372</v>
          </cell>
        </row>
        <row r="2690">
          <cell r="B2690">
            <v>44308</v>
          </cell>
          <cell r="C2690">
            <v>0.7626408421216867</v>
          </cell>
          <cell r="E2690">
            <v>0.55763456243473519</v>
          </cell>
        </row>
        <row r="2691">
          <cell r="B2691">
            <v>44309</v>
          </cell>
          <cell r="C2691">
            <v>0.75977821012425406</v>
          </cell>
          <cell r="E2691">
            <v>0.56225402026397719</v>
          </cell>
        </row>
        <row r="2692">
          <cell r="B2692">
            <v>44312</v>
          </cell>
          <cell r="C2692">
            <v>0.7596832663325841</v>
          </cell>
          <cell r="E2692">
            <v>0.5621891161110244</v>
          </cell>
        </row>
        <row r="2693">
          <cell r="B2693">
            <v>44313</v>
          </cell>
          <cell r="C2693">
            <v>0.77683354365899571</v>
          </cell>
          <cell r="E2693">
            <v>0.57523054872151824</v>
          </cell>
        </row>
        <row r="2694">
          <cell r="B2694">
            <v>44314</v>
          </cell>
          <cell r="C2694">
            <v>0.77575395856135498</v>
          </cell>
          <cell r="E2694">
            <v>0.57905523046255813</v>
          </cell>
        </row>
        <row r="2695">
          <cell r="B2695">
            <v>44315</v>
          </cell>
          <cell r="C2695">
            <v>0.77801277368959854</v>
          </cell>
          <cell r="E2695">
            <v>0.57980440264323629</v>
          </cell>
        </row>
        <row r="2696">
          <cell r="B2696">
            <v>44316</v>
          </cell>
          <cell r="C2696">
            <v>0.77396985360683268</v>
          </cell>
          <cell r="E2696">
            <v>0.5763105546617594</v>
          </cell>
        </row>
        <row r="2697">
          <cell r="B2697">
            <v>44319</v>
          </cell>
          <cell r="C2697">
            <v>0.77572415941635242</v>
          </cell>
          <cell r="E2697">
            <v>0.58194241202831043</v>
          </cell>
        </row>
        <row r="2698">
          <cell r="B2698">
            <v>44320</v>
          </cell>
          <cell r="C2698">
            <v>0.77197810339543715</v>
          </cell>
          <cell r="E2698">
            <v>0.57824227575140275</v>
          </cell>
        </row>
        <row r="2699">
          <cell r="B2699">
            <v>44321</v>
          </cell>
          <cell r="C2699">
            <v>0.77244105426115883</v>
          </cell>
          <cell r="E2699">
            <v>0.57925657577164902</v>
          </cell>
        </row>
        <row r="2700">
          <cell r="B2700">
            <v>44322</v>
          </cell>
          <cell r="C2700">
            <v>0.77259084283117319</v>
          </cell>
          <cell r="E2700">
            <v>0.57765092524098061</v>
          </cell>
        </row>
        <row r="2701">
          <cell r="B2701">
            <v>44323</v>
          </cell>
          <cell r="C2701">
            <v>0.77198548950292289</v>
          </cell>
          <cell r="E2701">
            <v>0.57868095052962421</v>
          </cell>
        </row>
        <row r="2702">
          <cell r="B2702">
            <v>44326</v>
          </cell>
          <cell r="C2702">
            <v>0.77211140508544052</v>
          </cell>
          <cell r="E2702">
            <v>0.57655428235370187</v>
          </cell>
        </row>
        <row r="2703">
          <cell r="B2703">
            <v>44327</v>
          </cell>
          <cell r="C2703">
            <v>0.77005921750035844</v>
          </cell>
          <cell r="E2703">
            <v>0.57771018834539756</v>
          </cell>
        </row>
        <row r="2704">
          <cell r="B2704">
            <v>44328</v>
          </cell>
          <cell r="C2704">
            <v>0.77278677529268702</v>
          </cell>
          <cell r="E2704">
            <v>0.57905188666051144</v>
          </cell>
        </row>
        <row r="2705">
          <cell r="B2705">
            <v>44329</v>
          </cell>
          <cell r="C2705">
            <v>0.77662223403140518</v>
          </cell>
          <cell r="E2705">
            <v>0.59397586131842917</v>
          </cell>
        </row>
        <row r="2706">
          <cell r="B2706">
            <v>44330</v>
          </cell>
          <cell r="C2706">
            <v>0.7750946024568951</v>
          </cell>
          <cell r="E2706">
            <v>0.58721153201350884</v>
          </cell>
        </row>
        <row r="2707">
          <cell r="B2707">
            <v>44333</v>
          </cell>
          <cell r="C2707">
            <v>0.78090002943135706</v>
          </cell>
          <cell r="E2707">
            <v>0.60182632309259054</v>
          </cell>
        </row>
        <row r="2708">
          <cell r="B2708">
            <v>44334</v>
          </cell>
          <cell r="C2708">
            <v>0.78127747246759327</v>
          </cell>
          <cell r="E2708">
            <v>0.60216616382015409</v>
          </cell>
        </row>
        <row r="2709">
          <cell r="B2709">
            <v>44335</v>
          </cell>
          <cell r="C2709">
            <v>0.77475293150593116</v>
          </cell>
          <cell r="E2709">
            <v>0.58753665582404091</v>
          </cell>
        </row>
        <row r="2710">
          <cell r="B2710">
            <v>44336</v>
          </cell>
          <cell r="C2710">
            <v>0.77829839188118699</v>
          </cell>
          <cell r="E2710">
            <v>0.59202371830909994</v>
          </cell>
        </row>
        <row r="2711">
          <cell r="B2711">
            <v>44337</v>
          </cell>
          <cell r="C2711">
            <v>0.77672642750992971</v>
          </cell>
          <cell r="E2711">
            <v>0.58769083577012438</v>
          </cell>
        </row>
        <row r="2712">
          <cell r="B2712">
            <v>44340</v>
          </cell>
          <cell r="C2712">
            <v>0.77704753425284645</v>
          </cell>
          <cell r="E2712">
            <v>0.59271502562422107</v>
          </cell>
        </row>
        <row r="2713">
          <cell r="B2713">
            <v>44341</v>
          </cell>
          <cell r="C2713">
            <v>0.77720033317779613</v>
          </cell>
          <cell r="E2713">
            <v>0.59249325475868553</v>
          </cell>
        </row>
        <row r="2714">
          <cell r="B2714">
            <v>44342</v>
          </cell>
          <cell r="C2714">
            <v>0.77719703656422623</v>
          </cell>
          <cell r="E2714">
            <v>0.59250031396954295</v>
          </cell>
        </row>
        <row r="2715">
          <cell r="B2715">
            <v>44343</v>
          </cell>
          <cell r="C2715">
            <v>0.7765247206439434</v>
          </cell>
          <cell r="E2715">
            <v>0.59264960656506471</v>
          </cell>
        </row>
        <row r="2716">
          <cell r="B2716">
            <v>44344</v>
          </cell>
          <cell r="C2716">
            <v>0.77696013328761748</v>
          </cell>
          <cell r="E2716">
            <v>0.59062954636233467</v>
          </cell>
        </row>
        <row r="2717">
          <cell r="B2717">
            <v>44347</v>
          </cell>
          <cell r="C2717">
            <v>0.77738472600822894</v>
          </cell>
          <cell r="E2717">
            <v>0.5940672941797206</v>
          </cell>
        </row>
        <row r="2718">
          <cell r="B2718">
            <v>44348</v>
          </cell>
          <cell r="C2718">
            <v>0.77770619198602153</v>
          </cell>
          <cell r="E2718">
            <v>0.59519723646346689</v>
          </cell>
        </row>
        <row r="2719">
          <cell r="B2719">
            <v>44349</v>
          </cell>
          <cell r="C2719">
            <v>0.77803458581667706</v>
          </cell>
          <cell r="E2719">
            <v>0.59525052534079481</v>
          </cell>
        </row>
        <row r="2720">
          <cell r="B2720">
            <v>44350</v>
          </cell>
          <cell r="C2720">
            <v>0.78172583387699679</v>
          </cell>
          <cell r="E2720">
            <v>0.5973536525761427</v>
          </cell>
        </row>
        <row r="2721">
          <cell r="B2721">
            <v>44351</v>
          </cell>
          <cell r="C2721">
            <v>0.78085863421413737</v>
          </cell>
          <cell r="E2721">
            <v>0.5972019371877173</v>
          </cell>
        </row>
        <row r="2722">
          <cell r="B2722">
            <v>44354</v>
          </cell>
          <cell r="C2722">
            <v>0.78072069715635506</v>
          </cell>
          <cell r="E2722">
            <v>0.59742307212850032</v>
          </cell>
        </row>
        <row r="2723">
          <cell r="B2723">
            <v>44355</v>
          </cell>
          <cell r="C2723">
            <v>0.77591696435165491</v>
          </cell>
          <cell r="E2723">
            <v>0.58591439887959074</v>
          </cell>
        </row>
        <row r="2724">
          <cell r="B2724">
            <v>44356</v>
          </cell>
          <cell r="C2724">
            <v>0.77620586191160146</v>
          </cell>
          <cell r="E2724">
            <v>0.58552373505457489</v>
          </cell>
        </row>
        <row r="2725">
          <cell r="B2725">
            <v>44357</v>
          </cell>
          <cell r="C2725">
            <v>0.77707077658502866</v>
          </cell>
          <cell r="E2725">
            <v>0.58446218637406144</v>
          </cell>
        </row>
        <row r="2726">
          <cell r="B2726">
            <v>44358</v>
          </cell>
          <cell r="C2726">
            <v>0.77691022535444554</v>
          </cell>
          <cell r="E2726">
            <v>0.58381787390668116</v>
          </cell>
        </row>
        <row r="2727">
          <cell r="B2727">
            <v>44361</v>
          </cell>
          <cell r="C2727">
            <v>0.73766863167428498</v>
          </cell>
          <cell r="E2727">
            <v>0.51216750888247786</v>
          </cell>
        </row>
        <row r="2728">
          <cell r="B2728">
            <v>44362</v>
          </cell>
          <cell r="C2728">
            <v>0.73787042524728652</v>
          </cell>
          <cell r="E2728">
            <v>0.50967806581627384</v>
          </cell>
        </row>
        <row r="2729">
          <cell r="B2729">
            <v>44363</v>
          </cell>
          <cell r="C2729">
            <v>0.74212845548646034</v>
          </cell>
          <cell r="E2729">
            <v>0.51140814618187314</v>
          </cell>
        </row>
        <row r="2730">
          <cell r="B2730">
            <v>44364</v>
          </cell>
          <cell r="C2730">
            <v>0.74049690014522884</v>
          </cell>
          <cell r="E2730">
            <v>0.50589868460806309</v>
          </cell>
        </row>
        <row r="2731">
          <cell r="B2731">
            <v>44365</v>
          </cell>
          <cell r="C2731">
            <v>0.73902875736871421</v>
          </cell>
          <cell r="E2731">
            <v>0.50570542012264841</v>
          </cell>
        </row>
        <row r="2732">
          <cell r="B2732">
            <v>44368</v>
          </cell>
          <cell r="C2732">
            <v>0.73883830529873273</v>
          </cell>
          <cell r="E2732">
            <v>0.50929320083681939</v>
          </cell>
        </row>
        <row r="2733">
          <cell r="B2733">
            <v>44369</v>
          </cell>
          <cell r="C2733">
            <v>0.73823925394468648</v>
          </cell>
          <cell r="E2733">
            <v>0.50852878350317576</v>
          </cell>
        </row>
        <row r="2734">
          <cell r="B2734">
            <v>44370</v>
          </cell>
          <cell r="C2734">
            <v>0.73940631821273572</v>
          </cell>
          <cell r="E2734">
            <v>0.51010628446993755</v>
          </cell>
        </row>
        <row r="2735">
          <cell r="B2735">
            <v>44371</v>
          </cell>
          <cell r="C2735">
            <v>0.7394902870364346</v>
          </cell>
          <cell r="E2735">
            <v>0.51046447882804968</v>
          </cell>
        </row>
        <row r="2736">
          <cell r="B2736">
            <v>44372</v>
          </cell>
          <cell r="C2736">
            <v>0.73057449890543502</v>
          </cell>
          <cell r="E2736">
            <v>0.49352924584429869</v>
          </cell>
        </row>
        <row r="2737">
          <cell r="B2737">
            <v>44375</v>
          </cell>
          <cell r="C2737">
            <v>0.73178091619612928</v>
          </cell>
          <cell r="E2737">
            <v>0.50453220239497198</v>
          </cell>
        </row>
        <row r="2738">
          <cell r="B2738">
            <v>44376</v>
          </cell>
          <cell r="C2738">
            <v>0.72310898104999932</v>
          </cell>
          <cell r="E2738">
            <v>0.49663493058137254</v>
          </cell>
        </row>
        <row r="2739">
          <cell r="B2739">
            <v>44377</v>
          </cell>
          <cell r="C2739">
            <v>0.74068878156939144</v>
          </cell>
          <cell r="E2739">
            <v>0.51766867019008178</v>
          </cell>
        </row>
        <row r="2740">
          <cell r="B2740">
            <v>44378</v>
          </cell>
          <cell r="C2740">
            <v>0.73739093951551482</v>
          </cell>
          <cell r="E2740">
            <v>0.52148671986838357</v>
          </cell>
        </row>
        <row r="2741">
          <cell r="B2741">
            <v>44379</v>
          </cell>
          <cell r="C2741">
            <v>0.73874394628652207</v>
          </cell>
          <cell r="E2741">
            <v>0.52109680660795255</v>
          </cell>
        </row>
        <row r="2742">
          <cell r="B2742">
            <v>44382</v>
          </cell>
          <cell r="C2742">
            <v>0.74304779574428137</v>
          </cell>
          <cell r="E2742">
            <v>0.52374300177281041</v>
          </cell>
        </row>
        <row r="2743">
          <cell r="B2743">
            <v>44383</v>
          </cell>
          <cell r="C2743">
            <v>0.74312141925902786</v>
          </cell>
          <cell r="E2743">
            <v>0.52357357659769366</v>
          </cell>
        </row>
        <row r="2744">
          <cell r="B2744">
            <v>44384</v>
          </cell>
          <cell r="C2744">
            <v>0.7402960455880474</v>
          </cell>
          <cell r="E2744">
            <v>0.51761633811850871</v>
          </cell>
        </row>
        <row r="2745">
          <cell r="B2745">
            <v>44385</v>
          </cell>
          <cell r="C2745">
            <v>0.73937711941869255</v>
          </cell>
          <cell r="E2745">
            <v>0.52095884498829859</v>
          </cell>
        </row>
        <row r="2746">
          <cell r="B2746">
            <v>44386</v>
          </cell>
          <cell r="C2746">
            <v>0.73883022062204573</v>
          </cell>
          <cell r="E2746">
            <v>0.52242526890457308</v>
          </cell>
        </row>
        <row r="2747">
          <cell r="B2747">
            <v>44389</v>
          </cell>
          <cell r="C2747">
            <v>0.73794029308846598</v>
          </cell>
          <cell r="E2747">
            <v>0.52121185345593757</v>
          </cell>
        </row>
        <row r="2748">
          <cell r="B2748">
            <v>44390</v>
          </cell>
          <cell r="C2748">
            <v>0.73706222502271057</v>
          </cell>
          <cell r="E2748">
            <v>0.52511575515019404</v>
          </cell>
        </row>
        <row r="2749">
          <cell r="B2749">
            <v>44391</v>
          </cell>
          <cell r="C2749">
            <v>0.73536372888905033</v>
          </cell>
          <cell r="E2749">
            <v>0.53614738354535108</v>
          </cell>
        </row>
        <row r="2750">
          <cell r="B2750">
            <v>44392</v>
          </cell>
          <cell r="C2750">
            <v>0.73469394710118685</v>
          </cell>
          <cell r="E2750">
            <v>0.54128774775080934</v>
          </cell>
        </row>
        <row r="2751">
          <cell r="B2751">
            <v>44393</v>
          </cell>
          <cell r="C2751">
            <v>0.73469261867081337</v>
          </cell>
          <cell r="E2751">
            <v>0.54117083082578998</v>
          </cell>
        </row>
        <row r="2752">
          <cell r="B2752">
            <v>44396</v>
          </cell>
          <cell r="C2752">
            <v>0.73954933600820216</v>
          </cell>
          <cell r="E2752">
            <v>0.55110893162797236</v>
          </cell>
        </row>
        <row r="2753">
          <cell r="B2753">
            <v>44397</v>
          </cell>
          <cell r="C2753">
            <v>0.74237569701764572</v>
          </cell>
          <cell r="E2753">
            <v>0.55376470906083386</v>
          </cell>
        </row>
        <row r="2754">
          <cell r="B2754">
            <v>44398</v>
          </cell>
          <cell r="C2754">
            <v>0.74331192690483527</v>
          </cell>
          <cell r="E2754">
            <v>0.55411207080932423</v>
          </cell>
        </row>
        <row r="2755">
          <cell r="B2755">
            <v>44399</v>
          </cell>
          <cell r="C2755">
            <v>0.74613160070208662</v>
          </cell>
          <cell r="E2755">
            <v>0.56442034779523198</v>
          </cell>
        </row>
        <row r="2756">
          <cell r="B2756">
            <v>44400</v>
          </cell>
          <cell r="C2756">
            <v>0.7462238964613368</v>
          </cell>
          <cell r="E2756">
            <v>0.56351890558521145</v>
          </cell>
        </row>
        <row r="2757">
          <cell r="B2757">
            <v>44403</v>
          </cell>
          <cell r="C2757">
            <v>0.74704605647871902</v>
          </cell>
          <cell r="E2757">
            <v>0.56715342494378707</v>
          </cell>
        </row>
        <row r="2758">
          <cell r="B2758">
            <v>44404</v>
          </cell>
          <cell r="C2758">
            <v>0.74914114603122206</v>
          </cell>
          <cell r="E2758">
            <v>0.56797744481964818</v>
          </cell>
        </row>
        <row r="2759">
          <cell r="B2759">
            <v>44405</v>
          </cell>
          <cell r="C2759">
            <v>0.74845358351570934</v>
          </cell>
          <cell r="E2759">
            <v>0.56750183682763389</v>
          </cell>
        </row>
        <row r="2760">
          <cell r="B2760">
            <v>44406</v>
          </cell>
          <cell r="C2760">
            <v>0.7477739119241108</v>
          </cell>
          <cell r="E2760">
            <v>0.56757117273883617</v>
          </cell>
        </row>
        <row r="2761">
          <cell r="B2761">
            <v>44407</v>
          </cell>
          <cell r="C2761">
            <v>0.74648334808528505</v>
          </cell>
          <cell r="E2761">
            <v>0.56476185673314561</v>
          </cell>
        </row>
        <row r="2762">
          <cell r="B2762">
            <v>44410</v>
          </cell>
          <cell r="C2762">
            <v>0.74572883978089444</v>
          </cell>
          <cell r="E2762">
            <v>0.56690497169737397</v>
          </cell>
        </row>
        <row r="2763">
          <cell r="B2763">
            <v>44411</v>
          </cell>
          <cell r="C2763">
            <v>0.74536504682225746</v>
          </cell>
          <cell r="E2763">
            <v>0.56196915771572298</v>
          </cell>
        </row>
        <row r="2764">
          <cell r="B2764">
            <v>44412</v>
          </cell>
          <cell r="C2764">
            <v>0.75188742944140863</v>
          </cell>
          <cell r="E2764">
            <v>0.56166956206564567</v>
          </cell>
        </row>
        <row r="2765">
          <cell r="B2765">
            <v>44413</v>
          </cell>
          <cell r="C2765">
            <v>0.75248205311390171</v>
          </cell>
          <cell r="E2765">
            <v>0.56181410758135308</v>
          </cell>
        </row>
        <row r="2766">
          <cell r="B2766">
            <v>44414</v>
          </cell>
          <cell r="C2766">
            <v>0.75183234511079611</v>
          </cell>
          <cell r="E2766">
            <v>0.56099633639326019</v>
          </cell>
        </row>
        <row r="2767">
          <cell r="B2767">
            <v>44417</v>
          </cell>
          <cell r="C2767">
            <v>0.75115982237423451</v>
          </cell>
          <cell r="E2767">
            <v>0.56186540237252924</v>
          </cell>
        </row>
        <row r="2768">
          <cell r="B2768">
            <v>44418</v>
          </cell>
          <cell r="C2768">
            <v>0.75116607241834388</v>
          </cell>
          <cell r="E2768">
            <v>0.56152129957995212</v>
          </cell>
        </row>
        <row r="2769">
          <cell r="B2769">
            <v>44419</v>
          </cell>
          <cell r="C2769">
            <v>0.75103548623117822</v>
          </cell>
          <cell r="E2769">
            <v>0.56105608367023807</v>
          </cell>
        </row>
        <row r="2770">
          <cell r="B2770">
            <v>44420</v>
          </cell>
          <cell r="C2770">
            <v>0.75451383396245419</v>
          </cell>
          <cell r="E2770">
            <v>0.56322865502327946</v>
          </cell>
        </row>
        <row r="2771">
          <cell r="B2771">
            <v>44421</v>
          </cell>
          <cell r="C2771">
            <v>0.75653810147416745</v>
          </cell>
          <cell r="E2771">
            <v>0.57198764893395726</v>
          </cell>
        </row>
        <row r="2772">
          <cell r="B2772">
            <v>44424</v>
          </cell>
          <cell r="C2772">
            <v>0.7568119338828877</v>
          </cell>
          <cell r="E2772">
            <v>0.57243618253801831</v>
          </cell>
        </row>
        <row r="2773">
          <cell r="B2773">
            <v>44425</v>
          </cell>
          <cell r="C2773">
            <v>0.75779365195803594</v>
          </cell>
          <cell r="E2773">
            <v>0.57506720837346081</v>
          </cell>
        </row>
        <row r="2774">
          <cell r="B2774">
            <v>44426</v>
          </cell>
          <cell r="C2774">
            <v>0.76281804415880949</v>
          </cell>
          <cell r="E2774">
            <v>0.57285788763512346</v>
          </cell>
        </row>
        <row r="2775">
          <cell r="B2775">
            <v>44427</v>
          </cell>
          <cell r="C2775">
            <v>0.76291513727790361</v>
          </cell>
          <cell r="E2775">
            <v>0.5718872713020986</v>
          </cell>
        </row>
        <row r="2776">
          <cell r="B2776">
            <v>44428</v>
          </cell>
          <cell r="C2776">
            <v>0.76318260001489091</v>
          </cell>
          <cell r="E2776">
            <v>0.57237541989312424</v>
          </cell>
        </row>
        <row r="2777">
          <cell r="B2777">
            <v>44431</v>
          </cell>
          <cell r="C2777">
            <v>0.76471569672597839</v>
          </cell>
          <cell r="E2777">
            <v>0.57402119597391099</v>
          </cell>
        </row>
        <row r="2778">
          <cell r="B2778">
            <v>44432</v>
          </cell>
          <cell r="C2778">
            <v>0.76471085101157588</v>
          </cell>
          <cell r="E2778">
            <v>0.57382590307284431</v>
          </cell>
        </row>
        <row r="2779">
          <cell r="B2779">
            <v>44433</v>
          </cell>
          <cell r="C2779">
            <v>0.76383836595157784</v>
          </cell>
          <cell r="E2779">
            <v>0.57213908967801308</v>
          </cell>
        </row>
        <row r="2780">
          <cell r="B2780">
            <v>44434</v>
          </cell>
          <cell r="C2780">
            <v>0.76354621341101603</v>
          </cell>
          <cell r="E2780">
            <v>0.57212793345322077</v>
          </cell>
        </row>
        <row r="2781">
          <cell r="B2781">
            <v>44435</v>
          </cell>
          <cell r="C2781">
            <v>0.76594934258533398</v>
          </cell>
          <cell r="E2781">
            <v>0.57352094068293713</v>
          </cell>
        </row>
        <row r="2782">
          <cell r="B2782">
            <v>44438</v>
          </cell>
          <cell r="C2782">
            <v>0.76670774881515735</v>
          </cell>
          <cell r="E2782">
            <v>0.57388587769236865</v>
          </cell>
        </row>
        <row r="2783">
          <cell r="B2783">
            <v>44439</v>
          </cell>
          <cell r="C2783">
            <v>0.76666200792817119</v>
          </cell>
          <cell r="E2783">
            <v>0.57350320558302115</v>
          </cell>
        </row>
        <row r="2784">
          <cell r="B2784">
            <v>44440</v>
          </cell>
          <cell r="C2784">
            <v>0.76577505113354694</v>
          </cell>
          <cell r="E2784">
            <v>0.57386645904584421</v>
          </cell>
        </row>
        <row r="2785">
          <cell r="B2785">
            <v>44441</v>
          </cell>
          <cell r="C2785">
            <v>0.76561886691572878</v>
          </cell>
          <cell r="E2785">
            <v>0.57428773603379868</v>
          </cell>
        </row>
        <row r="2786">
          <cell r="B2786">
            <v>44442</v>
          </cell>
          <cell r="C2786">
            <v>0.76716375586628927</v>
          </cell>
          <cell r="E2786">
            <v>0.57316453678217372</v>
          </cell>
        </row>
        <row r="2787">
          <cell r="B2787">
            <v>44445</v>
          </cell>
          <cell r="C2787">
            <v>0.76421089480401105</v>
          </cell>
          <cell r="E2787">
            <v>0.57668756685056399</v>
          </cell>
        </row>
        <row r="2788">
          <cell r="B2788">
            <v>44446</v>
          </cell>
          <cell r="C2788">
            <v>0.76341274317141927</v>
          </cell>
          <cell r="E2788">
            <v>0.57486154898246578</v>
          </cell>
        </row>
        <row r="2789">
          <cell r="B2789">
            <v>44447</v>
          </cell>
          <cell r="C2789">
            <v>0.76279044079640612</v>
          </cell>
          <cell r="E2789">
            <v>0.57497850820455176</v>
          </cell>
        </row>
        <row r="2790">
          <cell r="B2790">
            <v>44448</v>
          </cell>
          <cell r="C2790">
            <v>0.75790454471695434</v>
          </cell>
          <cell r="E2790">
            <v>0.56179696601647766</v>
          </cell>
        </row>
        <row r="2791">
          <cell r="B2791">
            <v>44449</v>
          </cell>
          <cell r="C2791">
            <v>0.75313399760592803</v>
          </cell>
          <cell r="E2791">
            <v>0.55930941493705644</v>
          </cell>
        </row>
        <row r="2792">
          <cell r="B2792">
            <v>44452</v>
          </cell>
          <cell r="C2792">
            <v>0.74925404836013965</v>
          </cell>
          <cell r="E2792">
            <v>0.56411092191836876</v>
          </cell>
        </row>
        <row r="2793">
          <cell r="B2793">
            <v>44453</v>
          </cell>
          <cell r="C2793">
            <v>0.74973536569098209</v>
          </cell>
          <cell r="E2793">
            <v>0.56452972419157776</v>
          </cell>
        </row>
        <row r="2794">
          <cell r="B2794">
            <v>44454</v>
          </cell>
          <cell r="C2794">
            <v>0.75501508780892301</v>
          </cell>
          <cell r="E2794">
            <v>0.56635642605868752</v>
          </cell>
        </row>
        <row r="2795">
          <cell r="B2795">
            <v>44455</v>
          </cell>
          <cell r="C2795">
            <v>0.75489710569758128</v>
          </cell>
          <cell r="E2795">
            <v>0.56639303278299069</v>
          </cell>
        </row>
        <row r="2796">
          <cell r="B2796">
            <v>44456</v>
          </cell>
          <cell r="C2796">
            <v>0.75526577203533551</v>
          </cell>
          <cell r="E2796">
            <v>0.56877666178908182</v>
          </cell>
        </row>
        <row r="2797">
          <cell r="B2797">
            <v>44459</v>
          </cell>
          <cell r="C2797">
            <v>0.75710877151578182</v>
          </cell>
          <cell r="E2797">
            <v>0.57449618549386106</v>
          </cell>
        </row>
        <row r="2798">
          <cell r="B2798">
            <v>44460</v>
          </cell>
          <cell r="C2798">
            <v>0.75525313589663301</v>
          </cell>
          <cell r="E2798">
            <v>0.57348014180924678</v>
          </cell>
        </row>
        <row r="2799">
          <cell r="B2799">
            <v>44461</v>
          </cell>
          <cell r="C2799">
            <v>0.7546821848623555</v>
          </cell>
          <cell r="E2799">
            <v>0.57113764928174915</v>
          </cell>
        </row>
        <row r="2800">
          <cell r="B2800">
            <v>44462</v>
          </cell>
          <cell r="C2800">
            <v>0.75161888081878325</v>
          </cell>
          <cell r="E2800">
            <v>0.57630160869590419</v>
          </cell>
        </row>
        <row r="2801">
          <cell r="B2801">
            <v>44463</v>
          </cell>
          <cell r="C2801">
            <v>0.74120000926727869</v>
          </cell>
          <cell r="E2801">
            <v>0.57291077718045547</v>
          </cell>
        </row>
        <row r="2802">
          <cell r="B2802">
            <v>44466</v>
          </cell>
          <cell r="C2802">
            <v>0.74136663024827543</v>
          </cell>
          <cell r="E2802">
            <v>0.58803768288722336</v>
          </cell>
        </row>
        <row r="2803">
          <cell r="B2803">
            <v>44467</v>
          </cell>
          <cell r="C2803">
            <v>0.75483478686780314</v>
          </cell>
          <cell r="E2803">
            <v>0.59974263603990563</v>
          </cell>
        </row>
        <row r="2804">
          <cell r="B2804">
            <v>44468</v>
          </cell>
          <cell r="C2804">
            <v>0.75105681526020807</v>
          </cell>
          <cell r="E2804">
            <v>0.59420735101235211</v>
          </cell>
        </row>
        <row r="2805">
          <cell r="B2805">
            <v>44469</v>
          </cell>
          <cell r="C2805">
            <v>0.75164404074388491</v>
          </cell>
          <cell r="E2805">
            <v>0.595721373447342</v>
          </cell>
        </row>
        <row r="2806">
          <cell r="B2806">
            <v>44470</v>
          </cell>
          <cell r="C2806">
            <v>0.74671618858528077</v>
          </cell>
          <cell r="E2806">
            <v>0.59189900444003596</v>
          </cell>
        </row>
        <row r="2807">
          <cell r="B2807">
            <v>44473</v>
          </cell>
          <cell r="C2807">
            <v>0.75008005000277123</v>
          </cell>
          <cell r="E2807">
            <v>0.59244898495665765</v>
          </cell>
        </row>
        <row r="2808">
          <cell r="B2808">
            <v>44474</v>
          </cell>
          <cell r="C2808">
            <v>0.74921437351494302</v>
          </cell>
          <cell r="E2808">
            <v>0.58889400670447456</v>
          </cell>
        </row>
        <row r="2809">
          <cell r="B2809">
            <v>44475</v>
          </cell>
          <cell r="C2809">
            <v>0.74416826785145329</v>
          </cell>
          <cell r="E2809">
            <v>0.5755346407826083</v>
          </cell>
        </row>
        <row r="2810">
          <cell r="B2810">
            <v>44476</v>
          </cell>
          <cell r="C2810">
            <v>0.74264852571234441</v>
          </cell>
          <cell r="E2810">
            <v>0.60099717571274802</v>
          </cell>
        </row>
        <row r="2811">
          <cell r="B2811">
            <v>44477</v>
          </cell>
          <cell r="C2811">
            <v>0.7401230121161686</v>
          </cell>
          <cell r="E2811">
            <v>0.60340467688361288</v>
          </cell>
        </row>
        <row r="2812">
          <cell r="B2812">
            <v>44480</v>
          </cell>
          <cell r="C2812">
            <v>0.74044805461846541</v>
          </cell>
          <cell r="E2812">
            <v>0.60080452682538898</v>
          </cell>
        </row>
        <row r="2813">
          <cell r="B2813">
            <v>44481</v>
          </cell>
          <cell r="C2813">
            <v>0.73784110277605475</v>
          </cell>
          <cell r="E2813">
            <v>0.59950121123017963</v>
          </cell>
        </row>
        <row r="2814">
          <cell r="B2814">
            <v>44482</v>
          </cell>
          <cell r="C2814">
            <v>0.73385030700334808</v>
          </cell>
          <cell r="E2814">
            <v>0.60218984971377509</v>
          </cell>
        </row>
        <row r="2815">
          <cell r="B2815">
            <v>44483</v>
          </cell>
          <cell r="C2815">
            <v>0.73746038670294289</v>
          </cell>
          <cell r="E2815">
            <v>0.61063973668667104</v>
          </cell>
        </row>
        <row r="2816">
          <cell r="B2816">
            <v>44484</v>
          </cell>
          <cell r="C2816">
            <v>0.73299634889867105</v>
          </cell>
          <cell r="E2816">
            <v>0.6096522378089535</v>
          </cell>
        </row>
        <row r="2817">
          <cell r="B2817">
            <v>44487</v>
          </cell>
          <cell r="C2817">
            <v>0.73248492793691311</v>
          </cell>
          <cell r="E2817">
            <v>0.61120073442006539</v>
          </cell>
        </row>
        <row r="2818">
          <cell r="B2818">
            <v>44488</v>
          </cell>
          <cell r="C2818">
            <v>0.73240860388354734</v>
          </cell>
          <cell r="E2818">
            <v>0.61241898765927172</v>
          </cell>
        </row>
        <row r="2819">
          <cell r="B2819">
            <v>44489</v>
          </cell>
          <cell r="C2819">
            <v>0.73001845436329027</v>
          </cell>
          <cell r="E2819">
            <v>0.61979801905510978</v>
          </cell>
        </row>
        <row r="2820">
          <cell r="B2820">
            <v>44490</v>
          </cell>
          <cell r="C2820">
            <v>0.72809918917807182</v>
          </cell>
          <cell r="E2820">
            <v>0.61920990192550518</v>
          </cell>
        </row>
        <row r="2821">
          <cell r="B2821">
            <v>44491</v>
          </cell>
          <cell r="C2821">
            <v>0.72776035291882002</v>
          </cell>
          <cell r="E2821">
            <v>0.61901174856648211</v>
          </cell>
        </row>
        <row r="2822">
          <cell r="B2822">
            <v>44494</v>
          </cell>
          <cell r="C2822">
            <v>0.72769760573488762</v>
          </cell>
          <cell r="E2822">
            <v>0.61944662644297921</v>
          </cell>
        </row>
        <row r="2823">
          <cell r="B2823">
            <v>44495</v>
          </cell>
          <cell r="C2823">
            <v>0.72760017368288432</v>
          </cell>
          <cell r="E2823">
            <v>0.61948396048386511</v>
          </cell>
        </row>
        <row r="2824">
          <cell r="B2824">
            <v>44496</v>
          </cell>
          <cell r="C2824">
            <v>0.72049998110007551</v>
          </cell>
          <cell r="E2824">
            <v>0.61192259486811329</v>
          </cell>
        </row>
        <row r="2825">
          <cell r="B2825">
            <v>44497</v>
          </cell>
          <cell r="C2825">
            <v>0.72216407519659065</v>
          </cell>
          <cell r="E2825">
            <v>0.60978986477008967</v>
          </cell>
        </row>
        <row r="2826">
          <cell r="B2826">
            <v>44498</v>
          </cell>
          <cell r="C2826">
            <v>0.70545447369199221</v>
          </cell>
          <cell r="E2826">
            <v>0.5784359275024672</v>
          </cell>
        </row>
        <row r="2827">
          <cell r="B2827">
            <v>44501</v>
          </cell>
          <cell r="C2827">
            <v>0.6993485556739506</v>
          </cell>
          <cell r="E2827">
            <v>0.58059886507807101</v>
          </cell>
        </row>
        <row r="2828">
          <cell r="B2828">
            <v>44502</v>
          </cell>
          <cell r="C2828">
            <v>0.70920364442682982</v>
          </cell>
          <cell r="E2828">
            <v>0.58058974813583797</v>
          </cell>
        </row>
        <row r="2829">
          <cell r="B2829">
            <v>44503</v>
          </cell>
          <cell r="C2829">
            <v>0.71755731861414196</v>
          </cell>
          <cell r="E2829">
            <v>0.57722470185715458</v>
          </cell>
        </row>
        <row r="2830">
          <cell r="B2830">
            <v>44504</v>
          </cell>
          <cell r="C2830">
            <v>0.71193919664365435</v>
          </cell>
          <cell r="E2830">
            <v>0.56910741181911728</v>
          </cell>
        </row>
        <row r="2831">
          <cell r="B2831">
            <v>44505</v>
          </cell>
          <cell r="C2831">
            <v>0.70100177379121587</v>
          </cell>
          <cell r="E2831">
            <v>0.55181245598255457</v>
          </cell>
        </row>
        <row r="2832">
          <cell r="B2832">
            <v>44508</v>
          </cell>
          <cell r="C2832">
            <v>0.69801785203360567</v>
          </cell>
          <cell r="E2832">
            <v>0.53799506929000507</v>
          </cell>
        </row>
        <row r="2833">
          <cell r="B2833">
            <v>44509</v>
          </cell>
          <cell r="C2833">
            <v>0.6987093065595561</v>
          </cell>
          <cell r="E2833">
            <v>0.53837533925948289</v>
          </cell>
        </row>
        <row r="2834">
          <cell r="B2834">
            <v>44510</v>
          </cell>
          <cell r="C2834">
            <v>0.69937423029176315</v>
          </cell>
          <cell r="E2834">
            <v>0.56839166520019024</v>
          </cell>
        </row>
        <row r="2835">
          <cell r="B2835">
            <v>44511</v>
          </cell>
          <cell r="C2835">
            <v>0.6986944421934681</v>
          </cell>
          <cell r="E2835">
            <v>0.57296735202376992</v>
          </cell>
        </row>
        <row r="2836">
          <cell r="B2836">
            <v>44512</v>
          </cell>
          <cell r="C2836">
            <v>0.69977866430058611</v>
          </cell>
          <cell r="E2836">
            <v>0.56811644458076638</v>
          </cell>
        </row>
        <row r="2837">
          <cell r="B2837">
            <v>44515</v>
          </cell>
          <cell r="C2837">
            <v>0.69753710888958642</v>
          </cell>
          <cell r="E2837">
            <v>0.56453917341970417</v>
          </cell>
        </row>
        <row r="2838">
          <cell r="B2838">
            <v>44516</v>
          </cell>
          <cell r="C2838">
            <v>0.69489133581077978</v>
          </cell>
          <cell r="E2838">
            <v>0.56712565250780878</v>
          </cell>
        </row>
        <row r="2839">
          <cell r="B2839">
            <v>44517</v>
          </cell>
          <cell r="C2839">
            <v>0.69248920548511572</v>
          </cell>
          <cell r="E2839">
            <v>0.56292836139891955</v>
          </cell>
        </row>
        <row r="2840">
          <cell r="B2840">
            <v>44518</v>
          </cell>
          <cell r="C2840">
            <v>0.69296247784745968</v>
          </cell>
          <cell r="E2840">
            <v>0.56528361265115201</v>
          </cell>
        </row>
        <row r="2841">
          <cell r="B2841">
            <v>44519</v>
          </cell>
          <cell r="C2841">
            <v>0.69248265330056069</v>
          </cell>
          <cell r="E2841">
            <v>0.5778200649893922</v>
          </cell>
        </row>
        <row r="2842">
          <cell r="B2842">
            <v>44522</v>
          </cell>
          <cell r="C2842">
            <v>0.69284173224741086</v>
          </cell>
          <cell r="E2842">
            <v>0.5803800211162321</v>
          </cell>
        </row>
        <row r="2843">
          <cell r="B2843">
            <v>44523</v>
          </cell>
          <cell r="C2843">
            <v>0.69123464775773613</v>
          </cell>
          <cell r="E2843">
            <v>0.56746507791424283</v>
          </cell>
        </row>
        <row r="2844">
          <cell r="B2844">
            <v>44524</v>
          </cell>
          <cell r="C2844">
            <v>0.69064647087730791</v>
          </cell>
          <cell r="E2844">
            <v>0.56358450318952158</v>
          </cell>
        </row>
        <row r="2845">
          <cell r="B2845">
            <v>44525</v>
          </cell>
          <cell r="C2845">
            <v>0.68814917967933742</v>
          </cell>
          <cell r="E2845">
            <v>0.55453463406245684</v>
          </cell>
        </row>
        <row r="2846">
          <cell r="B2846">
            <v>44526</v>
          </cell>
          <cell r="C2846">
            <v>0.69973957381176544</v>
          </cell>
          <cell r="E2846">
            <v>0.57669113764403235</v>
          </cell>
        </row>
        <row r="2847">
          <cell r="B2847">
            <v>44529</v>
          </cell>
          <cell r="C2847">
            <v>0.703245496545857</v>
          </cell>
          <cell r="E2847">
            <v>0.58243034906060009</v>
          </cell>
        </row>
        <row r="2848">
          <cell r="B2848">
            <v>44530</v>
          </cell>
          <cell r="C2848">
            <v>0.70756340452996147</v>
          </cell>
          <cell r="E2848">
            <v>0.58308887931107301</v>
          </cell>
        </row>
        <row r="2849">
          <cell r="B2849">
            <v>44531</v>
          </cell>
          <cell r="C2849">
            <v>0.70958609544383278</v>
          </cell>
          <cell r="E2849">
            <v>0.56726365685077429</v>
          </cell>
        </row>
        <row r="2850">
          <cell r="B2850">
            <v>44532</v>
          </cell>
          <cell r="C2850">
            <v>0.71872613421839371</v>
          </cell>
          <cell r="E2850">
            <v>0.56395538996529904</v>
          </cell>
        </row>
        <row r="2851">
          <cell r="B2851">
            <v>44533</v>
          </cell>
          <cell r="C2851">
            <v>0.71798341052481718</v>
          </cell>
          <cell r="E2851">
            <v>0.55765479215648772</v>
          </cell>
        </row>
        <row r="2852">
          <cell r="B2852">
            <v>44536</v>
          </cell>
          <cell r="C2852">
            <v>0.72077163324750759</v>
          </cell>
          <cell r="E2852">
            <v>0.56672837257326347</v>
          </cell>
        </row>
        <row r="2853">
          <cell r="B2853">
            <v>44537</v>
          </cell>
          <cell r="C2853">
            <v>0.72519787567401828</v>
          </cell>
          <cell r="E2853">
            <v>0.57834313081789002</v>
          </cell>
        </row>
        <row r="2854">
          <cell r="B2854">
            <v>44538</v>
          </cell>
          <cell r="C2854">
            <v>0.72495156481594336</v>
          </cell>
          <cell r="E2854">
            <v>0.57749950731650368</v>
          </cell>
        </row>
        <row r="2855">
          <cell r="B2855">
            <v>44539</v>
          </cell>
          <cell r="C2855">
            <v>0.72658654068065853</v>
          </cell>
          <cell r="E2855">
            <v>0.57900951808543999</v>
          </cell>
        </row>
        <row r="2856">
          <cell r="B2856">
            <v>44540</v>
          </cell>
          <cell r="C2856">
            <v>0.72729808122982076</v>
          </cell>
          <cell r="E2856">
            <v>0.57590389323402924</v>
          </cell>
        </row>
        <row r="2857">
          <cell r="B2857">
            <v>44543</v>
          </cell>
          <cell r="C2857">
            <v>0.72668821927251404</v>
          </cell>
          <cell r="E2857">
            <v>0.57379583770118281</v>
          </cell>
        </row>
        <row r="2858">
          <cell r="B2858">
            <v>44544</v>
          </cell>
          <cell r="C2858">
            <v>0.72718483138749879</v>
          </cell>
          <cell r="E2858">
            <v>0.57558468429773546</v>
          </cell>
        </row>
        <row r="2859">
          <cell r="B2859">
            <v>44545</v>
          </cell>
          <cell r="C2859">
            <v>0.73092700490878171</v>
          </cell>
          <cell r="E2859">
            <v>0.57603127927023356</v>
          </cell>
        </row>
        <row r="2860">
          <cell r="B2860">
            <v>44546</v>
          </cell>
          <cell r="C2860">
            <v>0.73090249612715741</v>
          </cell>
          <cell r="E2860">
            <v>0.56862076580453091</v>
          </cell>
        </row>
        <row r="2861">
          <cell r="B2861">
            <v>44547</v>
          </cell>
          <cell r="C2861">
            <v>0.73066042251345176</v>
          </cell>
          <cell r="E2861">
            <v>0.56925311734143147</v>
          </cell>
        </row>
        <row r="2862">
          <cell r="B2862">
            <v>44550</v>
          </cell>
          <cell r="C2862">
            <v>0.73535177831099974</v>
          </cell>
          <cell r="E2862">
            <v>0.5711392817936366</v>
          </cell>
        </row>
        <row r="2863">
          <cell r="B2863">
            <v>44551</v>
          </cell>
          <cell r="C2863">
            <v>0.74107132907047824</v>
          </cell>
          <cell r="E2863">
            <v>0.57983767901158789</v>
          </cell>
        </row>
        <row r="2864">
          <cell r="B2864">
            <v>44552</v>
          </cell>
          <cell r="C2864">
            <v>0.7424074052131725</v>
          </cell>
          <cell r="E2864">
            <v>0.58253307484109229</v>
          </cell>
        </row>
        <row r="2865">
          <cell r="B2865">
            <v>44553</v>
          </cell>
          <cell r="C2865">
            <v>0.74406420416161134</v>
          </cell>
          <cell r="E2865">
            <v>0.58466589569422156</v>
          </cell>
        </row>
        <row r="2866">
          <cell r="B2866">
            <v>44554</v>
          </cell>
          <cell r="C2866">
            <v>0.74880419458477365</v>
          </cell>
          <cell r="E2866">
            <v>0.58510123202771858</v>
          </cell>
        </row>
        <row r="2867">
          <cell r="B2867">
            <v>44557</v>
          </cell>
          <cell r="C2867">
            <v>0.74758904236201629</v>
          </cell>
          <cell r="E2867">
            <v>0.58887804555272372</v>
          </cell>
        </row>
        <row r="2868">
          <cell r="B2868">
            <v>44558</v>
          </cell>
          <cell r="C2868">
            <v>0.74764813512045147</v>
          </cell>
          <cell r="E2868">
            <v>0.58828786718867887</v>
          </cell>
        </row>
        <row r="2869">
          <cell r="B2869">
            <v>44559</v>
          </cell>
          <cell r="C2869">
            <v>0.7467323865147828</v>
          </cell>
          <cell r="E2869">
            <v>0.58705305405792463</v>
          </cell>
        </row>
        <row r="2870">
          <cell r="B2870">
            <v>44560</v>
          </cell>
          <cell r="C2870">
            <v>0.74651304301190824</v>
          </cell>
          <cell r="E2870">
            <v>0.5879656457225253</v>
          </cell>
        </row>
        <row r="2871">
          <cell r="B2871">
            <v>44561</v>
          </cell>
          <cell r="C2871">
            <v>0.74721264316290992</v>
          </cell>
          <cell r="E2871">
            <v>0.58791425704902955</v>
          </cell>
        </row>
        <row r="2872">
          <cell r="B2872">
            <v>44564</v>
          </cell>
          <cell r="C2872">
            <v>0.7460247440492942</v>
          </cell>
          <cell r="E2872">
            <v>0.58234517012079146</v>
          </cell>
        </row>
        <row r="2873">
          <cell r="B2873">
            <v>44565</v>
          </cell>
          <cell r="C2873">
            <v>0.74528340709636065</v>
          </cell>
          <cell r="E2873">
            <v>0.58174823530893549</v>
          </cell>
        </row>
        <row r="2874">
          <cell r="B2874">
            <v>44566</v>
          </cell>
          <cell r="C2874">
            <v>0.75264909996711604</v>
          </cell>
          <cell r="E2874">
            <v>0.58934757695573237</v>
          </cell>
        </row>
        <row r="2875">
          <cell r="B2875">
            <v>44567</v>
          </cell>
          <cell r="C2875">
            <v>0.75292465869311032</v>
          </cell>
          <cell r="E2875">
            <v>0.58739960017785897</v>
          </cell>
        </row>
        <row r="2876">
          <cell r="B2876">
            <v>44568</v>
          </cell>
          <cell r="C2876">
            <v>0.75610793714434532</v>
          </cell>
          <cell r="E2876">
            <v>0.58675222832347551</v>
          </cell>
        </row>
        <row r="2877">
          <cell r="B2877">
            <v>44571</v>
          </cell>
          <cell r="C2877">
            <v>0.75406033458234722</v>
          </cell>
          <cell r="E2877">
            <v>0.58664078201714542</v>
          </cell>
        </row>
        <row r="2878">
          <cell r="B2878">
            <v>44572</v>
          </cell>
          <cell r="C2878">
            <v>0.75454637459796814</v>
          </cell>
          <cell r="E2878">
            <v>0.58785632199104143</v>
          </cell>
        </row>
        <row r="2879">
          <cell r="B2879">
            <v>44573</v>
          </cell>
          <cell r="C2879">
            <v>0.7547349047049664</v>
          </cell>
          <cell r="E2879">
            <v>0.58554462827461085</v>
          </cell>
        </row>
        <row r="2880">
          <cell r="B2880">
            <v>44574</v>
          </cell>
          <cell r="C2880">
            <v>0.75736361013694209</v>
          </cell>
          <cell r="E2880">
            <v>0.58574656154105487</v>
          </cell>
        </row>
        <row r="2881">
          <cell r="B2881">
            <v>44575</v>
          </cell>
          <cell r="C2881">
            <v>0.75846290944034966</v>
          </cell>
          <cell r="E2881">
            <v>0.5839479736636235</v>
          </cell>
        </row>
        <row r="2882">
          <cell r="B2882">
            <v>44578</v>
          </cell>
          <cell r="C2882">
            <v>0.75875009915391523</v>
          </cell>
          <cell r="E2882">
            <v>0.58702087635948763</v>
          </cell>
        </row>
        <row r="2883">
          <cell r="B2883">
            <v>44579</v>
          </cell>
          <cell r="C2883">
            <v>0.7622266047406</v>
          </cell>
          <cell r="E2883">
            <v>0.59965309361273056</v>
          </cell>
        </row>
        <row r="2884">
          <cell r="B2884">
            <v>44580</v>
          </cell>
          <cell r="C2884">
            <v>0.76138158342275508</v>
          </cell>
          <cell r="E2884">
            <v>0.59225795020549954</v>
          </cell>
        </row>
        <row r="2885">
          <cell r="B2885">
            <v>44581</v>
          </cell>
          <cell r="C2885">
            <v>0.7606874134412337</v>
          </cell>
          <cell r="E2885">
            <v>0.59256763256529521</v>
          </cell>
        </row>
        <row r="2886">
          <cell r="B2886">
            <v>44582</v>
          </cell>
          <cell r="C2886">
            <v>0.75168250852791163</v>
          </cell>
          <cell r="E2886">
            <v>0.6009547497319615</v>
          </cell>
        </row>
        <row r="2887">
          <cell r="B2887">
            <v>44585</v>
          </cell>
          <cell r="C2887">
            <v>0.75101053291036668</v>
          </cell>
          <cell r="E2887">
            <v>0.5922022587389183</v>
          </cell>
        </row>
        <row r="2888">
          <cell r="B2888">
            <v>44586</v>
          </cell>
          <cell r="C2888">
            <v>0.75223520602477267</v>
          </cell>
          <cell r="E2888">
            <v>0.587339023039675</v>
          </cell>
        </row>
        <row r="2889">
          <cell r="B2889">
            <v>44587</v>
          </cell>
          <cell r="C2889">
            <v>0.75093636712343459</v>
          </cell>
          <cell r="E2889">
            <v>0.58693501397768866</v>
          </cell>
        </row>
        <row r="2890">
          <cell r="B2890">
            <v>44588</v>
          </cell>
          <cell r="C2890">
            <v>0.75072848888602284</v>
          </cell>
          <cell r="E2890">
            <v>0.57612195481740902</v>
          </cell>
        </row>
        <row r="2891">
          <cell r="B2891">
            <v>44589</v>
          </cell>
          <cell r="C2891">
            <v>0.7529440635543615</v>
          </cell>
          <cell r="E2891">
            <v>0.53832612385131828</v>
          </cell>
        </row>
        <row r="2892">
          <cell r="B2892">
            <v>44592</v>
          </cell>
          <cell r="C2892">
            <v>0.74606087944443267</v>
          </cell>
          <cell r="E2892">
            <v>0.53995912071017782</v>
          </cell>
        </row>
        <row r="2893">
          <cell r="B2893">
            <v>44593</v>
          </cell>
          <cell r="C2893">
            <v>0.74634887467413136</v>
          </cell>
          <cell r="E2893">
            <v>0.5390741537905176</v>
          </cell>
        </row>
        <row r="2894">
          <cell r="B2894">
            <v>44594</v>
          </cell>
          <cell r="C2894">
            <v>0.75261858381794755</v>
          </cell>
          <cell r="E2894">
            <v>0.54270935612943505</v>
          </cell>
        </row>
        <row r="2895">
          <cell r="B2895">
            <v>44595</v>
          </cell>
          <cell r="C2895">
            <v>0.76128042063527024</v>
          </cell>
          <cell r="E2895">
            <v>0.55539046023570116</v>
          </cell>
        </row>
        <row r="2896">
          <cell r="B2896">
            <v>44596</v>
          </cell>
          <cell r="C2896">
            <v>0.75491107473751484</v>
          </cell>
          <cell r="E2896">
            <v>0.53492657261918353</v>
          </cell>
        </row>
        <row r="2897">
          <cell r="B2897">
            <v>44599</v>
          </cell>
          <cell r="C2897">
            <v>0.75410763354341503</v>
          </cell>
          <cell r="E2897">
            <v>0.53364999391556622</v>
          </cell>
        </row>
        <row r="2898">
          <cell r="B2898">
            <v>44600</v>
          </cell>
          <cell r="C2898">
            <v>0.75127486492987183</v>
          </cell>
          <cell r="E2898">
            <v>0.53387039724473873</v>
          </cell>
        </row>
        <row r="2899">
          <cell r="B2899">
            <v>44601</v>
          </cell>
          <cell r="C2899">
            <v>0.7535605751725204</v>
          </cell>
          <cell r="E2899">
            <v>0.53844722514369192</v>
          </cell>
        </row>
        <row r="2900">
          <cell r="B2900">
            <v>44602</v>
          </cell>
          <cell r="C2900">
            <v>0.75391161773087811</v>
          </cell>
          <cell r="E2900">
            <v>0.55113134956156329</v>
          </cell>
        </row>
        <row r="2901">
          <cell r="B2901">
            <v>44603</v>
          </cell>
          <cell r="C2901">
            <v>0.75472780594119993</v>
          </cell>
          <cell r="E2901">
            <v>0.56340855105602639</v>
          </cell>
        </row>
        <row r="2902">
          <cell r="B2902">
            <v>44606</v>
          </cell>
          <cell r="C2902">
            <v>0.75496234116538186</v>
          </cell>
          <cell r="E2902">
            <v>0.55964923613688355</v>
          </cell>
        </row>
        <row r="2903">
          <cell r="B2903">
            <v>44607</v>
          </cell>
          <cell r="C2903">
            <v>0.75420263194130788</v>
          </cell>
          <cell r="E2903">
            <v>0.56593117507585966</v>
          </cell>
        </row>
        <row r="2904">
          <cell r="B2904">
            <v>44608</v>
          </cell>
          <cell r="C2904">
            <v>0.74833851367604631</v>
          </cell>
          <cell r="E2904">
            <v>0.56565776403518664</v>
          </cell>
        </row>
        <row r="2905">
          <cell r="B2905">
            <v>44609</v>
          </cell>
          <cell r="C2905">
            <v>0.75028965397572089</v>
          </cell>
          <cell r="E2905">
            <v>0.56185590412594466</v>
          </cell>
        </row>
        <row r="2906">
          <cell r="B2906">
            <v>44610</v>
          </cell>
          <cell r="C2906">
            <v>0.74670019618448169</v>
          </cell>
          <cell r="E2906">
            <v>0.56121839605269042</v>
          </cell>
        </row>
        <row r="2907">
          <cell r="B2907">
            <v>44613</v>
          </cell>
          <cell r="C2907">
            <v>0.74647933176952652</v>
          </cell>
          <cell r="E2907">
            <v>0.56083071976452725</v>
          </cell>
        </row>
        <row r="2908">
          <cell r="B2908">
            <v>44614</v>
          </cell>
          <cell r="C2908">
            <v>0.74727605604566028</v>
          </cell>
          <cell r="E2908">
            <v>0.55945860578364637</v>
          </cell>
        </row>
        <row r="2909">
          <cell r="B2909">
            <v>44615</v>
          </cell>
          <cell r="C2909">
            <v>0.74398760183228241</v>
          </cell>
          <cell r="E2909">
            <v>0.5537561324802559</v>
          </cell>
        </row>
        <row r="2910">
          <cell r="B2910">
            <v>44616</v>
          </cell>
          <cell r="C2910">
            <v>0.74770366263804422</v>
          </cell>
          <cell r="E2910">
            <v>0.54273221982918884</v>
          </cell>
        </row>
        <row r="2911">
          <cell r="B2911">
            <v>44617</v>
          </cell>
          <cell r="C2911">
            <v>0.7527067465045465</v>
          </cell>
          <cell r="E2911">
            <v>0.55792796921594656</v>
          </cell>
        </row>
        <row r="2912">
          <cell r="B2912">
            <v>44620</v>
          </cell>
          <cell r="C2912">
            <v>0.74318425397251264</v>
          </cell>
          <cell r="E2912">
            <v>0.54780247505903412</v>
          </cell>
        </row>
        <row r="2913">
          <cell r="B2913">
            <v>44621</v>
          </cell>
          <cell r="C2913">
            <v>0.74661283736423323</v>
          </cell>
          <cell r="E2913">
            <v>0.54145772623501998</v>
          </cell>
        </row>
        <row r="2914">
          <cell r="B2914">
            <v>44622</v>
          </cell>
          <cell r="C2914">
            <v>0.73953441485889282</v>
          </cell>
          <cell r="E2914">
            <v>0.52932961822677405</v>
          </cell>
        </row>
        <row r="2915">
          <cell r="B2915">
            <v>44623</v>
          </cell>
          <cell r="C2915">
            <v>0.73988856697454208</v>
          </cell>
          <cell r="E2915">
            <v>0.53128768464534881</v>
          </cell>
        </row>
        <row r="2916">
          <cell r="B2916">
            <v>44624</v>
          </cell>
          <cell r="C2916">
            <v>0.73822117707141532</v>
          </cell>
          <cell r="E2916">
            <v>0.53266973820855901</v>
          </cell>
        </row>
        <row r="2917">
          <cell r="B2917">
            <v>44627</v>
          </cell>
          <cell r="C2917">
            <v>0.74645251796260226</v>
          </cell>
          <cell r="E2917">
            <v>0.54981258056334459</v>
          </cell>
        </row>
        <row r="2918">
          <cell r="B2918">
            <v>44628</v>
          </cell>
          <cell r="C2918">
            <v>0.74634430982101208</v>
          </cell>
          <cell r="E2918">
            <v>0.56252337527180818</v>
          </cell>
        </row>
        <row r="2919">
          <cell r="B2919">
            <v>44629</v>
          </cell>
          <cell r="C2919">
            <v>0.75768412247408967</v>
          </cell>
          <cell r="E2919">
            <v>0.56253530461873802</v>
          </cell>
        </row>
        <row r="2920">
          <cell r="B2920">
            <v>44630</v>
          </cell>
          <cell r="C2920">
            <v>0.75172015571773165</v>
          </cell>
          <cell r="E2920">
            <v>0.5648279497689267</v>
          </cell>
        </row>
        <row r="2921">
          <cell r="B2921">
            <v>44631</v>
          </cell>
          <cell r="C2921">
            <v>0.75359481258326644</v>
          </cell>
          <cell r="E2921">
            <v>0.56883005610513349</v>
          </cell>
        </row>
        <row r="2922">
          <cell r="B2922">
            <v>44634</v>
          </cell>
          <cell r="C2922">
            <v>0.74186098433591707</v>
          </cell>
          <cell r="E2922">
            <v>0.55558095276916564</v>
          </cell>
        </row>
        <row r="2923">
          <cell r="B2923">
            <v>44635</v>
          </cell>
          <cell r="C2923">
            <v>0.74884612007509554</v>
          </cell>
          <cell r="E2923">
            <v>0.55918722790323683</v>
          </cell>
        </row>
        <row r="2924">
          <cell r="B2924">
            <v>44636</v>
          </cell>
          <cell r="C2924">
            <v>0.75281209411835293</v>
          </cell>
          <cell r="E2924">
            <v>0.57228547152590215</v>
          </cell>
        </row>
        <row r="2925">
          <cell r="B2925">
            <v>44637</v>
          </cell>
          <cell r="C2925">
            <v>0.75446460638505519</v>
          </cell>
          <cell r="E2925">
            <v>0.57395966603096971</v>
          </cell>
        </row>
        <row r="2926">
          <cell r="B2926">
            <v>44638</v>
          </cell>
          <cell r="C2926">
            <v>0.75562768698606408</v>
          </cell>
          <cell r="E2926">
            <v>0.57479805160033104</v>
          </cell>
        </row>
        <row r="2927">
          <cell r="B2927">
            <v>44641</v>
          </cell>
          <cell r="C2927">
            <v>0.73577634541778159</v>
          </cell>
          <cell r="E2927">
            <v>0.56846125928113089</v>
          </cell>
        </row>
        <row r="2928">
          <cell r="B2928">
            <v>44642</v>
          </cell>
          <cell r="C2928">
            <v>0.740184481025009</v>
          </cell>
          <cell r="E2928">
            <v>0.56311676815889289</v>
          </cell>
        </row>
        <row r="2929">
          <cell r="B2929">
            <v>44643</v>
          </cell>
          <cell r="C2929">
            <v>0.7406239401797351</v>
          </cell>
          <cell r="E2929">
            <v>0.55768770496044495</v>
          </cell>
        </row>
        <row r="2930">
          <cell r="B2930">
            <v>44644</v>
          </cell>
          <cell r="C2930">
            <v>0.74343152335771245</v>
          </cell>
          <cell r="E2930">
            <v>0.55899061248799331</v>
          </cell>
        </row>
        <row r="2931">
          <cell r="B2931">
            <v>44645</v>
          </cell>
          <cell r="C2931">
            <v>0.73383269271067553</v>
          </cell>
          <cell r="E2931">
            <v>0.5583190345080391</v>
          </cell>
        </row>
        <row r="2932">
          <cell r="B2932">
            <v>44648</v>
          </cell>
          <cell r="C2932">
            <v>0.73269955798675834</v>
          </cell>
          <cell r="E2932">
            <v>0.55870717406925252</v>
          </cell>
        </row>
        <row r="2933">
          <cell r="B2933">
            <v>44649</v>
          </cell>
          <cell r="C2933">
            <v>0.72801374547084852</v>
          </cell>
          <cell r="E2933">
            <v>0.56014209255723713</v>
          </cell>
        </row>
        <row r="2934">
          <cell r="B2934">
            <v>44650</v>
          </cell>
          <cell r="C2934">
            <v>0.72889662654490228</v>
          </cell>
          <cell r="E2934">
            <v>0.55728528494302398</v>
          </cell>
        </row>
        <row r="2935">
          <cell r="B2935">
            <v>44651</v>
          </cell>
          <cell r="C2935">
            <v>0.72979984058209546</v>
          </cell>
          <cell r="E2935">
            <v>0.55177555017124569</v>
          </cell>
        </row>
        <row r="2936">
          <cell r="B2936">
            <v>44652</v>
          </cell>
          <cell r="C2936">
            <v>0.72775539270628353</v>
          </cell>
          <cell r="E2936">
            <v>0.54929687837552044</v>
          </cell>
        </row>
        <row r="2937">
          <cell r="B2937">
            <v>44655</v>
          </cell>
          <cell r="C2937">
            <v>0.73028686943886645</v>
          </cell>
          <cell r="E2937">
            <v>0.5494670068632852</v>
          </cell>
        </row>
        <row r="2938">
          <cell r="B2938">
            <v>44656</v>
          </cell>
          <cell r="C2938">
            <v>0.72837167754407484</v>
          </cell>
          <cell r="E2938">
            <v>0.55399460983225579</v>
          </cell>
        </row>
        <row r="2939">
          <cell r="B2939">
            <v>44657</v>
          </cell>
          <cell r="C2939">
            <v>0.73124269596011082</v>
          </cell>
          <cell r="E2939">
            <v>0.55368816047799485</v>
          </cell>
        </row>
        <row r="2940">
          <cell r="B2940">
            <v>44658</v>
          </cell>
          <cell r="C2940">
            <v>0.73100532173039545</v>
          </cell>
          <cell r="E2940">
            <v>0.552102951724047</v>
          </cell>
        </row>
        <row r="2941">
          <cell r="B2941">
            <v>44659</v>
          </cell>
          <cell r="C2941">
            <v>0.72919001737706224</v>
          </cell>
          <cell r="E2941">
            <v>0.55085731831869678</v>
          </cell>
        </row>
        <row r="2942">
          <cell r="B2942">
            <v>44662</v>
          </cell>
          <cell r="C2942">
            <v>0.73271328065451036</v>
          </cell>
          <cell r="E2942">
            <v>0.55887554860405553</v>
          </cell>
        </row>
        <row r="2943">
          <cell r="B2943">
            <v>44663</v>
          </cell>
          <cell r="C2943">
            <v>0.72347899251120218</v>
          </cell>
          <cell r="E2943">
            <v>0.55428667144973753</v>
          </cell>
        </row>
        <row r="2944">
          <cell r="B2944">
            <v>44664</v>
          </cell>
          <cell r="C2944">
            <v>0.72517477290407872</v>
          </cell>
          <cell r="E2944">
            <v>0.5567356862637951</v>
          </cell>
        </row>
        <row r="2945">
          <cell r="B2945">
            <v>44665</v>
          </cell>
          <cell r="C2945">
            <v>0.72728892363188957</v>
          </cell>
          <cell r="E2945">
            <v>0.55674402433041947</v>
          </cell>
        </row>
        <row r="2946">
          <cell r="B2946">
            <v>44666</v>
          </cell>
          <cell r="C2946">
            <v>0.72749863574872775</v>
          </cell>
          <cell r="E2946">
            <v>0.55777949358376611</v>
          </cell>
        </row>
        <row r="2947">
          <cell r="B2947">
            <v>44669</v>
          </cell>
          <cell r="C2947">
            <v>0.7259437419141801</v>
          </cell>
          <cell r="E2947">
            <v>0.55540008473736147</v>
          </cell>
        </row>
        <row r="2948">
          <cell r="B2948">
            <v>44670</v>
          </cell>
          <cell r="C2948">
            <v>0.72221598938328979</v>
          </cell>
          <cell r="E2948">
            <v>0.54889288318093854</v>
          </cell>
        </row>
        <row r="2949">
          <cell r="B2949">
            <v>44671</v>
          </cell>
          <cell r="C2949">
            <v>0.72048803337297918</v>
          </cell>
          <cell r="E2949">
            <v>0.54763328220678475</v>
          </cell>
        </row>
        <row r="2950">
          <cell r="B2950">
            <v>44672</v>
          </cell>
          <cell r="C2950">
            <v>0.72338676691624137</v>
          </cell>
          <cell r="E2950">
            <v>0.55094263779305719</v>
          </cell>
        </row>
        <row r="2951">
          <cell r="B2951">
            <v>44673</v>
          </cell>
          <cell r="C2951">
            <v>0.72443810689769972</v>
          </cell>
          <cell r="E2951">
            <v>0.56026529477390663</v>
          </cell>
        </row>
        <row r="2952">
          <cell r="B2952">
            <v>44676</v>
          </cell>
          <cell r="C2952">
            <v>0.72148930177572301</v>
          </cell>
          <cell r="E2952">
            <v>0.56201200102545956</v>
          </cell>
        </row>
        <row r="2953">
          <cell r="B2953">
            <v>44677</v>
          </cell>
          <cell r="C2953">
            <v>0.7223845273347117</v>
          </cell>
          <cell r="E2953">
            <v>0.54819768764318788</v>
          </cell>
        </row>
        <row r="2954">
          <cell r="B2954">
            <v>44678</v>
          </cell>
          <cell r="C2954">
            <v>0.71931431820605662</v>
          </cell>
          <cell r="E2954">
            <v>0.54704632165530021</v>
          </cell>
        </row>
        <row r="2955">
          <cell r="B2955">
            <v>44679</v>
          </cell>
          <cell r="C2955">
            <v>0.72245057192073825</v>
          </cell>
          <cell r="E2955">
            <v>0.53657972277627863</v>
          </cell>
        </row>
        <row r="2956">
          <cell r="B2956">
            <v>44680</v>
          </cell>
          <cell r="C2956">
            <v>0.73505098742157005</v>
          </cell>
          <cell r="E2956">
            <v>0.55084442317254612</v>
          </cell>
        </row>
        <row r="2957">
          <cell r="B2957">
            <v>44683</v>
          </cell>
          <cell r="C2957">
            <v>0.73136533106888368</v>
          </cell>
          <cell r="E2957">
            <v>0.53983230685847805</v>
          </cell>
        </row>
        <row r="2958">
          <cell r="B2958">
            <v>44684</v>
          </cell>
          <cell r="C2958">
            <v>0.73140312317303435</v>
          </cell>
          <cell r="E2958">
            <v>0.5404848980880288</v>
          </cell>
        </row>
        <row r="2959">
          <cell r="B2959">
            <v>44685</v>
          </cell>
          <cell r="C2959">
            <v>0.74072274075092426</v>
          </cell>
          <cell r="E2959">
            <v>0.54459800364145339</v>
          </cell>
        </row>
        <row r="2960">
          <cell r="B2960">
            <v>44686</v>
          </cell>
          <cell r="C2960">
            <v>0.75500346442116373</v>
          </cell>
          <cell r="E2960">
            <v>0.55844067134026132</v>
          </cell>
        </row>
        <row r="2961">
          <cell r="B2961">
            <v>44687</v>
          </cell>
          <cell r="C2961">
            <v>0.75519626336395529</v>
          </cell>
          <cell r="E2961">
            <v>0.55741553723224668</v>
          </cell>
        </row>
        <row r="2962">
          <cell r="B2962">
            <v>44690</v>
          </cell>
          <cell r="C2962">
            <v>0.76257299427190828</v>
          </cell>
          <cell r="E2962">
            <v>0.57467344018065336</v>
          </cell>
        </row>
        <row r="2963">
          <cell r="B2963">
            <v>44691</v>
          </cell>
          <cell r="C2963">
            <v>0.76068537501732492</v>
          </cell>
          <cell r="E2963">
            <v>0.57408767863832055</v>
          </cell>
        </row>
        <row r="2964">
          <cell r="B2964">
            <v>44692</v>
          </cell>
          <cell r="C2964">
            <v>0.76250694150906528</v>
          </cell>
          <cell r="E2964">
            <v>0.57365643039349368</v>
          </cell>
        </row>
        <row r="2965">
          <cell r="B2965">
            <v>44693</v>
          </cell>
          <cell r="C2965">
            <v>0.76302666335619784</v>
          </cell>
          <cell r="E2965">
            <v>0.56990548519208883</v>
          </cell>
        </row>
        <row r="2966">
          <cell r="B2966">
            <v>44694</v>
          </cell>
          <cell r="C2966">
            <v>0.75837992688981304</v>
          </cell>
          <cell r="E2966">
            <v>0.57174695662609731</v>
          </cell>
        </row>
        <row r="2967">
          <cell r="B2967">
            <v>44697</v>
          </cell>
          <cell r="C2967">
            <v>0.75743335089066999</v>
          </cell>
          <cell r="E2967">
            <v>0.57191844462926733</v>
          </cell>
        </row>
        <row r="2968">
          <cell r="B2968">
            <v>44698</v>
          </cell>
          <cell r="C2968">
            <v>0.75074106421882525</v>
          </cell>
          <cell r="E2968">
            <v>0.56924389035066081</v>
          </cell>
        </row>
        <row r="2969">
          <cell r="B2969">
            <v>44699</v>
          </cell>
          <cell r="C2969">
            <v>0.75222806501326289</v>
          </cell>
          <cell r="E2969">
            <v>0.58621656458895244</v>
          </cell>
        </row>
        <row r="2970">
          <cell r="B2970">
            <v>44700</v>
          </cell>
          <cell r="C2970">
            <v>0.74392605263900913</v>
          </cell>
          <cell r="E2970">
            <v>0.58545266474281399</v>
          </cell>
        </row>
        <row r="2971">
          <cell r="B2971">
            <v>44701</v>
          </cell>
          <cell r="C2971">
            <v>0.7438955829661783</v>
          </cell>
          <cell r="E2971">
            <v>0.58487575585134566</v>
          </cell>
        </row>
        <row r="2972">
          <cell r="B2972">
            <v>44704</v>
          </cell>
          <cell r="C2972">
            <v>0.74403326122300617</v>
          </cell>
          <cell r="E2972">
            <v>0.58768823606738829</v>
          </cell>
        </row>
        <row r="2973">
          <cell r="B2973">
            <v>44705</v>
          </cell>
          <cell r="C2973">
            <v>0.73602753420927225</v>
          </cell>
          <cell r="E2973">
            <v>0.58475651000747353</v>
          </cell>
        </row>
        <row r="2974">
          <cell r="B2974">
            <v>44706</v>
          </cell>
          <cell r="C2974">
            <v>0.72842526579956557</v>
          </cell>
          <cell r="E2974">
            <v>0.57614380809062304</v>
          </cell>
        </row>
        <row r="2975">
          <cell r="B2975">
            <v>44707</v>
          </cell>
          <cell r="C2975">
            <v>0.73155773117448508</v>
          </cell>
          <cell r="E2975">
            <v>0.57966485281250824</v>
          </cell>
        </row>
        <row r="2976">
          <cell r="B2976">
            <v>44708</v>
          </cell>
          <cell r="C2976">
            <v>0.73623719863310588</v>
          </cell>
          <cell r="E2976">
            <v>0.58823174350607565</v>
          </cell>
        </row>
        <row r="2977">
          <cell r="B2977">
            <v>44711</v>
          </cell>
          <cell r="C2977">
            <v>0.73626101328497773</v>
          </cell>
          <cell r="E2977">
            <v>0.58816660635478446</v>
          </cell>
        </row>
        <row r="2978">
          <cell r="B2978">
            <v>44712</v>
          </cell>
          <cell r="C2978">
            <v>0.73486539511431481</v>
          </cell>
          <cell r="E2978">
            <v>0.58872204600957612</v>
          </cell>
        </row>
        <row r="2979">
          <cell r="B2979">
            <v>44713</v>
          </cell>
          <cell r="C2979">
            <v>0.73467002582430108</v>
          </cell>
          <cell r="E2979">
            <v>0.58914739995557885</v>
          </cell>
        </row>
        <row r="2980">
          <cell r="B2980">
            <v>44714</v>
          </cell>
          <cell r="C2980">
            <v>0.73583305416470679</v>
          </cell>
          <cell r="E2980">
            <v>0.58729074169587681</v>
          </cell>
        </row>
        <row r="2981">
          <cell r="B2981">
            <v>44715</v>
          </cell>
          <cell r="C2981">
            <v>0.73815902102164266</v>
          </cell>
          <cell r="E2981">
            <v>0.59076951781415921</v>
          </cell>
        </row>
        <row r="2982">
          <cell r="B2982">
            <v>44718</v>
          </cell>
          <cell r="C2982">
            <v>0.73267361471152526</v>
          </cell>
          <cell r="E2982">
            <v>0.58880138487056166</v>
          </cell>
        </row>
        <row r="2983">
          <cell r="B2983">
            <v>44719</v>
          </cell>
          <cell r="C2983">
            <v>0.73271248429184022</v>
          </cell>
          <cell r="E2983">
            <v>0.58374687136695014</v>
          </cell>
        </row>
        <row r="2984">
          <cell r="B2984">
            <v>44720</v>
          </cell>
          <cell r="C2984">
            <v>0.73352755728050378</v>
          </cell>
          <cell r="E2984">
            <v>0.5850773075514466</v>
          </cell>
        </row>
        <row r="2985">
          <cell r="B2985">
            <v>44721</v>
          </cell>
          <cell r="C2985">
            <v>0.73686527530982759</v>
          </cell>
          <cell r="E2985">
            <v>0.59169122009731479</v>
          </cell>
        </row>
        <row r="2986">
          <cell r="B2986">
            <v>44722</v>
          </cell>
          <cell r="C2986">
            <v>0.74467693404247925</v>
          </cell>
          <cell r="E2986">
            <v>0.60544419087968682</v>
          </cell>
        </row>
        <row r="2987">
          <cell r="B2987">
            <v>44725</v>
          </cell>
          <cell r="C2987">
            <v>0.74924478864467559</v>
          </cell>
          <cell r="E2987">
            <v>0.61694077520811308</v>
          </cell>
        </row>
        <row r="2988">
          <cell r="B2988">
            <v>44726</v>
          </cell>
          <cell r="C2988">
            <v>0.74473185248242657</v>
          </cell>
          <cell r="E2988">
            <v>0.61673528856689142</v>
          </cell>
        </row>
        <row r="2989">
          <cell r="B2989">
            <v>44727</v>
          </cell>
          <cell r="C2989">
            <v>0.74026322220122454</v>
          </cell>
          <cell r="E2989">
            <v>0.61771615430895066</v>
          </cell>
        </row>
        <row r="2990">
          <cell r="B2990">
            <v>44728</v>
          </cell>
          <cell r="C2990">
            <v>0.74802947023470201</v>
          </cell>
          <cell r="E2990">
            <v>0.63125395741380375</v>
          </cell>
        </row>
        <row r="2991">
          <cell r="B2991">
            <v>44729</v>
          </cell>
          <cell r="C2991">
            <v>0.7479137921590866</v>
          </cell>
          <cell r="E2991">
            <v>0.63034017817260823</v>
          </cell>
        </row>
        <row r="2992">
          <cell r="B2992">
            <v>44732</v>
          </cell>
          <cell r="C2992">
            <v>0.7479905227247341</v>
          </cell>
          <cell r="E2992">
            <v>0.63030550046462908</v>
          </cell>
        </row>
        <row r="2993">
          <cell r="B2993">
            <v>44733</v>
          </cell>
          <cell r="C2993">
            <v>0.74370665542053394</v>
          </cell>
          <cell r="E2993">
            <v>0.63057728192172613</v>
          </cell>
        </row>
        <row r="2994">
          <cell r="B2994">
            <v>44734</v>
          </cell>
          <cell r="C2994">
            <v>0.74381642519505919</v>
          </cell>
          <cell r="E2994">
            <v>0.6299818556206267</v>
          </cell>
        </row>
        <row r="2995">
          <cell r="B2995">
            <v>44735</v>
          </cell>
          <cell r="C2995">
            <v>0.74438004082691489</v>
          </cell>
          <cell r="E2995">
            <v>0.6306837001873743</v>
          </cell>
        </row>
        <row r="2996">
          <cell r="B2996">
            <v>44736</v>
          </cell>
          <cell r="C2996">
            <v>0.74620176072980682</v>
          </cell>
          <cell r="E2996">
            <v>0.6387793705630691</v>
          </cell>
        </row>
        <row r="2997">
          <cell r="B2997">
            <v>44739</v>
          </cell>
          <cell r="C2997">
            <v>0.74519863996495961</v>
          </cell>
          <cell r="E2997">
            <v>0.63853689926974888</v>
          </cell>
        </row>
        <row r="2998">
          <cell r="B2998">
            <v>44740</v>
          </cell>
          <cell r="C2998">
            <v>0.74802307338500562</v>
          </cell>
          <cell r="E2998">
            <v>0.64307679582453481</v>
          </cell>
        </row>
        <row r="2999">
          <cell r="B2999">
            <v>44741</v>
          </cell>
          <cell r="C2999">
            <v>0.74800158146471718</v>
          </cell>
          <cell r="E2999">
            <v>0.63865278223994493</v>
          </cell>
        </row>
        <row r="3000">
          <cell r="B3000">
            <v>44742</v>
          </cell>
          <cell r="C3000">
            <v>0.74737965372624149</v>
          </cell>
          <cell r="E3000">
            <v>0.63912596533223254</v>
          </cell>
        </row>
        <row r="3001">
          <cell r="B3001">
            <v>44743</v>
          </cell>
          <cell r="C3001">
            <v>0.74822473664204647</v>
          </cell>
          <cell r="E3001">
            <v>0.64038792268082345</v>
          </cell>
        </row>
        <row r="3002">
          <cell r="B3002">
            <v>44746</v>
          </cell>
          <cell r="C3002">
            <v>0.74877323462063228</v>
          </cell>
          <cell r="E3002">
            <v>0.64011102933458897</v>
          </cell>
        </row>
        <row r="3003">
          <cell r="B3003">
            <v>44747</v>
          </cell>
          <cell r="C3003">
            <v>0.74851628038972784</v>
          </cell>
          <cell r="E3003">
            <v>0.63997283833581853</v>
          </cell>
        </row>
        <row r="3004">
          <cell r="B3004">
            <v>44748</v>
          </cell>
          <cell r="C3004">
            <v>0.74717672140516656</v>
          </cell>
          <cell r="E3004">
            <v>0.63942292559166791</v>
          </cell>
        </row>
        <row r="3005">
          <cell r="B3005">
            <v>44749</v>
          </cell>
          <cell r="C3005">
            <v>0.7461881605048748</v>
          </cell>
          <cell r="E3005">
            <v>0.64175181317402674</v>
          </cell>
        </row>
        <row r="3006">
          <cell r="B3006">
            <v>44750</v>
          </cell>
          <cell r="C3006">
            <v>0.74603419961978557</v>
          </cell>
          <cell r="E3006">
            <v>0.6411299384707827</v>
          </cell>
        </row>
        <row r="3007">
          <cell r="B3007">
            <v>44753</v>
          </cell>
          <cell r="C3007">
            <v>0.7468600213756269</v>
          </cell>
          <cell r="E3007">
            <v>0.63936217036976162</v>
          </cell>
        </row>
        <row r="3008">
          <cell r="B3008">
            <v>44754</v>
          </cell>
          <cell r="C3008">
            <v>0.74286205949438178</v>
          </cell>
          <cell r="E3008">
            <v>0.63812949743663128</v>
          </cell>
        </row>
        <row r="3009">
          <cell r="B3009">
            <v>44755</v>
          </cell>
          <cell r="C3009">
            <v>0.74289495462819388</v>
          </cell>
          <cell r="E3009">
            <v>0.63812133963277695</v>
          </cell>
        </row>
        <row r="3010">
          <cell r="B3010">
            <v>44756</v>
          </cell>
          <cell r="C3010">
            <v>0.7428835176810813</v>
          </cell>
          <cell r="E3010">
            <v>0.63723508637318904</v>
          </cell>
        </row>
        <row r="3011">
          <cell r="B3011">
            <v>44757</v>
          </cell>
          <cell r="C3011">
            <v>0.74570409410939842</v>
          </cell>
          <cell r="E3011">
            <v>0.64166525185928158</v>
          </cell>
        </row>
        <row r="3012">
          <cell r="B3012">
            <v>44760</v>
          </cell>
          <cell r="C3012">
            <v>0.74540195276559396</v>
          </cell>
          <cell r="E3012">
            <v>0.63692946440196663</v>
          </cell>
        </row>
        <row r="3013">
          <cell r="B3013">
            <v>44761</v>
          </cell>
          <cell r="C3013">
            <v>0.75072942450790647</v>
          </cell>
          <cell r="E3013">
            <v>0.64099629627394472</v>
          </cell>
        </row>
        <row r="3014">
          <cell r="B3014">
            <v>44762</v>
          </cell>
          <cell r="C3014">
            <v>0.74968406126585307</v>
          </cell>
          <cell r="E3014">
            <v>0.63822655193011313</v>
          </cell>
        </row>
        <row r="3015">
          <cell r="B3015">
            <v>44763</v>
          </cell>
          <cell r="C3015">
            <v>0.74777411181601916</v>
          </cell>
          <cell r="E3015">
            <v>0.63836105292131984</v>
          </cell>
        </row>
        <row r="3016">
          <cell r="B3016">
            <v>44764</v>
          </cell>
          <cell r="C3016">
            <v>0.74709371467698305</v>
          </cell>
          <cell r="E3016">
            <v>0.6297169298670674</v>
          </cell>
        </row>
        <row r="3017">
          <cell r="B3017">
            <v>44767</v>
          </cell>
          <cell r="C3017">
            <v>0.74705249159298237</v>
          </cell>
          <cell r="E3017">
            <v>0.62965028817578006</v>
          </cell>
        </row>
        <row r="3018">
          <cell r="B3018">
            <v>44768</v>
          </cell>
          <cell r="C3018">
            <v>0.74785940700944264</v>
          </cell>
          <cell r="E3018">
            <v>0.63122060467139196</v>
          </cell>
        </row>
        <row r="3019">
          <cell r="B3019">
            <v>44769</v>
          </cell>
          <cell r="C3019">
            <v>0.75207408151818389</v>
          </cell>
          <cell r="E3019">
            <v>0.63597992986167617</v>
          </cell>
        </row>
        <row r="3020">
          <cell r="B3020">
            <v>44770</v>
          </cell>
          <cell r="C3020">
            <v>0.7527602558189338</v>
          </cell>
          <cell r="E3020">
            <v>0.63763633507818895</v>
          </cell>
        </row>
        <row r="3021">
          <cell r="B3021">
            <v>44771</v>
          </cell>
          <cell r="C3021">
            <v>0.75299380384914094</v>
          </cell>
          <cell r="E3021">
            <v>0.63992707415934091</v>
          </cell>
        </row>
        <row r="3022">
          <cell r="B3022">
            <v>44774</v>
          </cell>
          <cell r="C3022">
            <v>0.75280117330778751</v>
          </cell>
          <cell r="E3022">
            <v>0.63899717569156711</v>
          </cell>
        </row>
        <row r="3023">
          <cell r="B3023">
            <v>44775</v>
          </cell>
          <cell r="C3023">
            <v>0.75311875597019629</v>
          </cell>
          <cell r="E3023">
            <v>0.63946866545331082</v>
          </cell>
        </row>
        <row r="3024">
          <cell r="B3024">
            <v>44776</v>
          </cell>
          <cell r="C3024">
            <v>0.75556166920279089</v>
          </cell>
          <cell r="E3024">
            <v>0.63979868579221988</v>
          </cell>
        </row>
        <row r="3025">
          <cell r="B3025">
            <v>44777</v>
          </cell>
          <cell r="C3025">
            <v>0.7551307548200169</v>
          </cell>
          <cell r="E3025">
            <v>0.64007225141131296</v>
          </cell>
        </row>
        <row r="3026">
          <cell r="B3026">
            <v>44778</v>
          </cell>
          <cell r="C3026">
            <v>0.75446625805312173</v>
          </cell>
          <cell r="E3026">
            <v>0.63969780169993751</v>
          </cell>
        </row>
        <row r="3027">
          <cell r="B3027">
            <v>44781</v>
          </cell>
          <cell r="C3027">
            <v>0.75410225928323926</v>
          </cell>
          <cell r="E3027">
            <v>0.63827869922570446</v>
          </cell>
        </row>
        <row r="3028">
          <cell r="B3028">
            <v>44782</v>
          </cell>
          <cell r="C3028">
            <v>0.75347509453086714</v>
          </cell>
          <cell r="E3028">
            <v>0.63773466421755132</v>
          </cell>
        </row>
        <row r="3029">
          <cell r="B3029">
            <v>44783</v>
          </cell>
          <cell r="C3029">
            <v>0.75646619360921674</v>
          </cell>
          <cell r="E3029">
            <v>0.64241574303292925</v>
          </cell>
        </row>
        <row r="3030">
          <cell r="B3030">
            <v>44784</v>
          </cell>
          <cell r="C3030">
            <v>0.75571642024159869</v>
          </cell>
          <cell r="E3030">
            <v>0.6423383793729841</v>
          </cell>
        </row>
        <row r="3031">
          <cell r="B3031">
            <v>44785</v>
          </cell>
          <cell r="C3031">
            <v>0.75759670296679771</v>
          </cell>
          <cell r="E3031">
            <v>0.64123962334503115</v>
          </cell>
        </row>
        <row r="3032">
          <cell r="B3032">
            <v>44788</v>
          </cell>
          <cell r="C3032">
            <v>0.7570196126959422</v>
          </cell>
          <cell r="E3032">
            <v>0.64129351889349773</v>
          </cell>
        </row>
        <row r="3033">
          <cell r="B3033">
            <v>44789</v>
          </cell>
          <cell r="C3033">
            <v>0.75587269273799418</v>
          </cell>
          <cell r="E3033">
            <v>0.64039570366479159</v>
          </cell>
        </row>
        <row r="3034">
          <cell r="B3034">
            <v>44790</v>
          </cell>
          <cell r="C3034">
            <v>0.75498453146632305</v>
          </cell>
          <cell r="E3034">
            <v>0.6404318412567277</v>
          </cell>
        </row>
        <row r="3035">
          <cell r="B3035">
            <v>44791</v>
          </cell>
          <cell r="C3035">
            <v>0.75494203588215081</v>
          </cell>
          <cell r="E3035">
            <v>0.6404953337503394</v>
          </cell>
        </row>
        <row r="3036">
          <cell r="B3036">
            <v>44792</v>
          </cell>
          <cell r="C3036">
            <v>0.75610309524927777</v>
          </cell>
          <cell r="E3036">
            <v>0.64383274082375108</v>
          </cell>
        </row>
        <row r="3037">
          <cell r="B3037">
            <v>44795</v>
          </cell>
          <cell r="C3037">
            <v>0.75886652740963201</v>
          </cell>
          <cell r="E3037">
            <v>0.64874214294392429</v>
          </cell>
        </row>
        <row r="3038">
          <cell r="B3038">
            <v>44796</v>
          </cell>
          <cell r="C3038">
            <v>0.75794054021608204</v>
          </cell>
          <cell r="E3038">
            <v>0.6487010732056796</v>
          </cell>
        </row>
        <row r="3039">
          <cell r="B3039">
            <v>44797</v>
          </cell>
          <cell r="C3039">
            <v>0.7576407254826959</v>
          </cell>
          <cell r="E3039">
            <v>0.64823002029234988</v>
          </cell>
        </row>
        <row r="3040">
          <cell r="B3040">
            <v>44798</v>
          </cell>
          <cell r="C3040">
            <v>0.75894028893713883</v>
          </cell>
          <cell r="E3040">
            <v>0.65013999326361505</v>
          </cell>
        </row>
        <row r="3041">
          <cell r="B3041">
            <v>44799</v>
          </cell>
          <cell r="C3041">
            <v>0.7651470718628316</v>
          </cell>
          <cell r="E3041">
            <v>0.65147375368799432</v>
          </cell>
        </row>
        <row r="3042">
          <cell r="B3042">
            <v>44802</v>
          </cell>
          <cell r="C3042">
            <v>0.76562961463351087</v>
          </cell>
          <cell r="E3042">
            <v>0.65172978600190146</v>
          </cell>
        </row>
        <row r="3043">
          <cell r="B3043">
            <v>44803</v>
          </cell>
          <cell r="C3043">
            <v>0.76601997179082815</v>
          </cell>
          <cell r="E3043">
            <v>0.65222207281107525</v>
          </cell>
        </row>
        <row r="3044">
          <cell r="B3044">
            <v>44804</v>
          </cell>
          <cell r="C3044">
            <v>0.76625439025170916</v>
          </cell>
          <cell r="E3044">
            <v>0.65253006159740923</v>
          </cell>
        </row>
        <row r="3045">
          <cell r="B3045">
            <v>44805</v>
          </cell>
          <cell r="C3045">
            <v>0.76584403808980861</v>
          </cell>
          <cell r="E3045">
            <v>0.64920417068741509</v>
          </cell>
        </row>
        <row r="3046">
          <cell r="B3046">
            <v>44806</v>
          </cell>
          <cell r="C3046">
            <v>0.76511624090697905</v>
          </cell>
          <cell r="E3046">
            <v>0.64214731929660063</v>
          </cell>
        </row>
        <row r="3047">
          <cell r="B3047">
            <v>44809</v>
          </cell>
          <cell r="C3047">
            <v>0.76504640224628639</v>
          </cell>
          <cell r="E3047">
            <v>0.64201199644675322</v>
          </cell>
        </row>
        <row r="3048">
          <cell r="B3048">
            <v>44810</v>
          </cell>
          <cell r="C3048">
            <v>0.76513641080106676</v>
          </cell>
          <cell r="E3048">
            <v>0.64214345906316861</v>
          </cell>
        </row>
        <row r="3049">
          <cell r="B3049">
            <v>44811</v>
          </cell>
          <cell r="C3049">
            <v>0.76686452183814946</v>
          </cell>
          <cell r="E3049">
            <v>0.64485827962958442</v>
          </cell>
        </row>
        <row r="3050">
          <cell r="B3050">
            <v>44812</v>
          </cell>
          <cell r="C3050">
            <v>0.76710428344903592</v>
          </cell>
          <cell r="E3050">
            <v>0.64505329078313323</v>
          </cell>
        </row>
        <row r="3051">
          <cell r="B3051">
            <v>44813</v>
          </cell>
          <cell r="C3051">
            <v>0.76772636914107939</v>
          </cell>
          <cell r="E3051">
            <v>0.64752983176593515</v>
          </cell>
        </row>
        <row r="3052">
          <cell r="B3052">
            <v>44816</v>
          </cell>
          <cell r="C3052">
            <v>0.76856762378663701</v>
          </cell>
          <cell r="E3052">
            <v>0.6487251203378136</v>
          </cell>
        </row>
        <row r="3053">
          <cell r="B3053">
            <v>44817</v>
          </cell>
          <cell r="C3053">
            <v>0.77872960056287599</v>
          </cell>
          <cell r="E3053">
            <v>0.66340163942884212</v>
          </cell>
        </row>
        <row r="3054">
          <cell r="B3054">
            <v>44818</v>
          </cell>
          <cell r="C3054">
            <v>0.77884044460636215</v>
          </cell>
          <cell r="E3054">
            <v>0.6630712062665155</v>
          </cell>
        </row>
        <row r="3055">
          <cell r="B3055">
            <v>44819</v>
          </cell>
          <cell r="C3055">
            <v>0.77971616215894413</v>
          </cell>
          <cell r="E3055">
            <v>0.6643766221113111</v>
          </cell>
        </row>
        <row r="3056">
          <cell r="B3056">
            <v>44820</v>
          </cell>
          <cell r="C3056">
            <v>0.7775603732023022</v>
          </cell>
          <cell r="E3056">
            <v>0.66415319814349449</v>
          </cell>
        </row>
        <row r="3057">
          <cell r="B3057">
            <v>44823</v>
          </cell>
          <cell r="C3057">
            <v>0.77787889427611157</v>
          </cell>
          <cell r="E3057">
            <v>0.66460463385707302</v>
          </cell>
        </row>
        <row r="3058">
          <cell r="B3058">
            <v>44824</v>
          </cell>
          <cell r="C3058">
            <v>0.77861753098048858</v>
          </cell>
          <cell r="E3058">
            <v>0.66582398782177077</v>
          </cell>
        </row>
        <row r="3059">
          <cell r="B3059">
            <v>44825</v>
          </cell>
          <cell r="C3059">
            <v>0.77829832224974926</v>
          </cell>
          <cell r="E3059">
            <v>0.65986127007142215</v>
          </cell>
        </row>
        <row r="3060">
          <cell r="B3060">
            <v>44826</v>
          </cell>
          <cell r="C3060">
            <v>0.7788600305693234</v>
          </cell>
          <cell r="E3060">
            <v>0.65881521624514816</v>
          </cell>
        </row>
        <row r="3061">
          <cell r="B3061">
            <v>44827</v>
          </cell>
          <cell r="C3061">
            <v>0.78021023028523684</v>
          </cell>
          <cell r="E3061">
            <v>0.66100693052913284</v>
          </cell>
        </row>
        <row r="3062">
          <cell r="B3062">
            <v>44830</v>
          </cell>
          <cell r="C3062">
            <v>0.78055167009638204</v>
          </cell>
          <cell r="E3062">
            <v>0.66223957108328801</v>
          </cell>
        </row>
        <row r="3063">
          <cell r="B3063">
            <v>44831</v>
          </cell>
          <cell r="C3063">
            <v>0.78067509368815424</v>
          </cell>
          <cell r="E3063">
            <v>0.66172386274324813</v>
          </cell>
        </row>
        <row r="3064">
          <cell r="B3064">
            <v>44832</v>
          </cell>
          <cell r="C3064">
            <v>0.78172542413053936</v>
          </cell>
          <cell r="E3064">
            <v>0.66405141432645853</v>
          </cell>
        </row>
        <row r="3065">
          <cell r="B3065">
            <v>44833</v>
          </cell>
          <cell r="C3065">
            <v>0.7838176517862514</v>
          </cell>
          <cell r="E3065">
            <v>0.66704200778449463</v>
          </cell>
        </row>
        <row r="3066">
          <cell r="B3066">
            <v>44834</v>
          </cell>
          <cell r="C3066">
            <v>0.78397320971243378</v>
          </cell>
          <cell r="E3066">
            <v>0.65956545117505472</v>
          </cell>
        </row>
        <row r="3067">
          <cell r="B3067">
            <v>44837</v>
          </cell>
          <cell r="C3067">
            <v>0.78636916535779144</v>
          </cell>
          <cell r="E3067">
            <v>0.66450366190364074</v>
          </cell>
        </row>
        <row r="3068">
          <cell r="B3068">
            <v>44838</v>
          </cell>
          <cell r="C3068">
            <v>0.7920080005295993</v>
          </cell>
          <cell r="E3068">
            <v>0.67304664620181331</v>
          </cell>
        </row>
        <row r="3069">
          <cell r="B3069">
            <v>44839</v>
          </cell>
          <cell r="C3069">
            <v>0.79190620476653861</v>
          </cell>
          <cell r="E3069">
            <v>0.6736680411314423</v>
          </cell>
        </row>
        <row r="3070">
          <cell r="B3070">
            <v>44840</v>
          </cell>
          <cell r="C3070">
            <v>0.79277484156538203</v>
          </cell>
          <cell r="E3070">
            <v>0.67177005790791144</v>
          </cell>
        </row>
        <row r="3071">
          <cell r="B3071">
            <v>44841</v>
          </cell>
          <cell r="C3071">
            <v>0.79543228896521656</v>
          </cell>
          <cell r="E3071">
            <v>0.67490919934805538</v>
          </cell>
        </row>
        <row r="3072">
          <cell r="B3072">
            <v>44844</v>
          </cell>
          <cell r="C3072">
            <v>0.79433763807237689</v>
          </cell>
          <cell r="E3072">
            <v>0.67388423222954852</v>
          </cell>
        </row>
        <row r="3073">
          <cell r="B3073">
            <v>44845</v>
          </cell>
          <cell r="C3073">
            <v>0.79278801252306352</v>
          </cell>
          <cell r="E3073">
            <v>0.67102051994789513</v>
          </cell>
        </row>
        <row r="3074">
          <cell r="B3074">
            <v>44846</v>
          </cell>
          <cell r="C3074">
            <v>0.79220471207951604</v>
          </cell>
          <cell r="E3074">
            <v>0.67155970969605172</v>
          </cell>
        </row>
        <row r="3075">
          <cell r="B3075">
            <v>44847</v>
          </cell>
          <cell r="C3075">
            <v>0.78996115453402238</v>
          </cell>
          <cell r="E3075">
            <v>0.66534645674050896</v>
          </cell>
        </row>
        <row r="3076">
          <cell r="B3076">
            <v>44848</v>
          </cell>
          <cell r="C3076">
            <v>0.78781666873497014</v>
          </cell>
          <cell r="E3076">
            <v>0.65812670664909867</v>
          </cell>
        </row>
        <row r="3077">
          <cell r="B3077">
            <v>44851</v>
          </cell>
          <cell r="C3077">
            <v>0.78995250754937785</v>
          </cell>
          <cell r="E3077">
            <v>0.6607492996473282</v>
          </cell>
        </row>
        <row r="3078">
          <cell r="B3078">
            <v>44852</v>
          </cell>
          <cell r="C3078">
            <v>0.79148800457571011</v>
          </cell>
          <cell r="E3078">
            <v>0.66196821157901797</v>
          </cell>
        </row>
        <row r="3079">
          <cell r="B3079">
            <v>44853</v>
          </cell>
          <cell r="C3079">
            <v>0.79091445746370204</v>
          </cell>
          <cell r="E3079">
            <v>0.66165916897086097</v>
          </cell>
        </row>
        <row r="3080">
          <cell r="B3080">
            <v>44854</v>
          </cell>
          <cell r="C3080">
            <v>0.79127270364104041</v>
          </cell>
          <cell r="E3080">
            <v>0.6615010652415263</v>
          </cell>
        </row>
        <row r="3081">
          <cell r="B3081">
            <v>44855</v>
          </cell>
          <cell r="C3081">
            <v>0.79317503593353023</v>
          </cell>
          <cell r="E3081">
            <v>0.65937303560264582</v>
          </cell>
        </row>
        <row r="3082">
          <cell r="B3082">
            <v>44858</v>
          </cell>
          <cell r="C3082">
            <v>0.79305812758576211</v>
          </cell>
          <cell r="E3082">
            <v>0.66018213172723728</v>
          </cell>
        </row>
        <row r="3083">
          <cell r="B3083">
            <v>44859</v>
          </cell>
          <cell r="C3083">
            <v>0.79437729273245772</v>
          </cell>
          <cell r="E3083">
            <v>0.66236545461302121</v>
          </cell>
        </row>
        <row r="3084">
          <cell r="B3084">
            <v>44860</v>
          </cell>
          <cell r="C3084">
            <v>0.79271645554789183</v>
          </cell>
          <cell r="E3084">
            <v>0.65916136546823456</v>
          </cell>
        </row>
        <row r="3085">
          <cell r="B3085">
            <v>44861</v>
          </cell>
          <cell r="C3085">
            <v>0.78893165196263793</v>
          </cell>
          <cell r="E3085">
            <v>0.65409684969864534</v>
          </cell>
        </row>
        <row r="3086">
          <cell r="B3086">
            <v>44862</v>
          </cell>
          <cell r="C3086">
            <v>0.79016631471036936</v>
          </cell>
          <cell r="E3086">
            <v>0.6566601990098907</v>
          </cell>
        </row>
        <row r="3087">
          <cell r="B3087">
            <v>44865</v>
          </cell>
          <cell r="C3087">
            <v>0.78718721397717151</v>
          </cell>
          <cell r="E3087">
            <v>0.65732833720820216</v>
          </cell>
        </row>
        <row r="3088">
          <cell r="B3088">
            <v>44866</v>
          </cell>
          <cell r="C3088">
            <v>0.78686500309209861</v>
          </cell>
          <cell r="E3088">
            <v>0.65721906675886632</v>
          </cell>
        </row>
        <row r="3089">
          <cell r="B3089">
            <v>44867</v>
          </cell>
          <cell r="C3089">
            <v>0.78885989180113913</v>
          </cell>
          <cell r="E3089">
            <v>0.65519433976515118</v>
          </cell>
        </row>
        <row r="3090">
          <cell r="B3090">
            <v>44868</v>
          </cell>
          <cell r="C3090">
            <v>0.7892011630220539</v>
          </cell>
          <cell r="E3090">
            <v>0.6551061896265099</v>
          </cell>
        </row>
        <row r="3091">
          <cell r="B3091">
            <v>44869</v>
          </cell>
          <cell r="C3091">
            <v>0.78992318200120615</v>
          </cell>
          <cell r="E3091">
            <v>0.65568319675530085</v>
          </cell>
        </row>
        <row r="3092">
          <cell r="B3092">
            <v>44872</v>
          </cell>
          <cell r="C3092">
            <v>0.78922695993994674</v>
          </cell>
          <cell r="E3092">
            <v>0.65567015543199825</v>
          </cell>
        </row>
        <row r="3093">
          <cell r="B3093">
            <v>44873</v>
          </cell>
          <cell r="C3093">
            <v>0.78885059070069186</v>
          </cell>
          <cell r="E3093">
            <v>0.6551896770245047</v>
          </cell>
        </row>
        <row r="3094">
          <cell r="B3094">
            <v>44874</v>
          </cell>
          <cell r="C3094">
            <v>0.79063756168128629</v>
          </cell>
          <cell r="E3094">
            <v>0.65765074397252599</v>
          </cell>
        </row>
        <row r="3095">
          <cell r="B3095">
            <v>44875</v>
          </cell>
          <cell r="C3095">
            <v>0.80287736892777517</v>
          </cell>
          <cell r="E3095">
            <v>0.67682270325273974</v>
          </cell>
        </row>
        <row r="3096">
          <cell r="B3096">
            <v>44876</v>
          </cell>
          <cell r="C3096">
            <v>0.80290758312785915</v>
          </cell>
          <cell r="E3096">
            <v>0.67622954009937652</v>
          </cell>
        </row>
        <row r="3097">
          <cell r="B3097">
            <v>44879</v>
          </cell>
          <cell r="C3097">
            <v>0.80320056876248602</v>
          </cell>
          <cell r="E3097">
            <v>0.67227342110203703</v>
          </cell>
        </row>
        <row r="3098">
          <cell r="B3098">
            <v>44880</v>
          </cell>
          <cell r="C3098">
            <v>0.80339274267359295</v>
          </cell>
          <cell r="E3098">
            <v>0.67364482275782078</v>
          </cell>
        </row>
        <row r="3099">
          <cell r="B3099">
            <v>44881</v>
          </cell>
          <cell r="C3099">
            <v>0.80335093737753049</v>
          </cell>
          <cell r="E3099">
            <v>0.67324193571709823</v>
          </cell>
        </row>
        <row r="3100">
          <cell r="B3100">
            <v>44882</v>
          </cell>
          <cell r="C3100">
            <v>0.80325380195167806</v>
          </cell>
          <cell r="E3100">
            <v>0.6728128770704831</v>
          </cell>
        </row>
        <row r="3101">
          <cell r="B3101">
            <v>44883</v>
          </cell>
          <cell r="C3101">
            <v>0.80335659709000029</v>
          </cell>
          <cell r="E3101">
            <v>0.67304620938267568</v>
          </cell>
        </row>
        <row r="3102">
          <cell r="B3102">
            <v>44886</v>
          </cell>
          <cell r="C3102">
            <v>0.80340618478517256</v>
          </cell>
          <cell r="E3102">
            <v>0.67272758016581502</v>
          </cell>
        </row>
        <row r="3103">
          <cell r="B3103">
            <v>44887</v>
          </cell>
          <cell r="C3103">
            <v>0.80413562540955363</v>
          </cell>
          <cell r="E3103">
            <v>0.67383552705392402</v>
          </cell>
        </row>
        <row r="3104">
          <cell r="B3104">
            <v>44888</v>
          </cell>
          <cell r="C3104">
            <v>0.80422771349779787</v>
          </cell>
          <cell r="E3104">
            <v>0.6737865773659758</v>
          </cell>
        </row>
        <row r="3105">
          <cell r="B3105">
            <v>44889</v>
          </cell>
          <cell r="C3105">
            <v>0.80434989438366344</v>
          </cell>
          <cell r="E3105">
            <v>0.67495118761593786</v>
          </cell>
        </row>
        <row r="3106">
          <cell r="B3106">
            <v>44890</v>
          </cell>
          <cell r="C3106">
            <v>0.80430654246829836</v>
          </cell>
          <cell r="E3106">
            <v>0.67512697220857443</v>
          </cell>
        </row>
        <row r="3107">
          <cell r="B3107">
            <v>44893</v>
          </cell>
          <cell r="C3107">
            <v>0.80513949556807418</v>
          </cell>
          <cell r="E3107">
            <v>0.67641875731797918</v>
          </cell>
        </row>
        <row r="3108">
          <cell r="B3108">
            <v>44894</v>
          </cell>
          <cell r="C3108">
            <v>0.80394019625868984</v>
          </cell>
          <cell r="E3108">
            <v>0.67468068993007624</v>
          </cell>
        </row>
        <row r="3109">
          <cell r="B3109">
            <v>44895</v>
          </cell>
          <cell r="C3109">
            <v>0.8064904549783487</v>
          </cell>
          <cell r="E3109">
            <v>0.67635686586286881</v>
          </cell>
        </row>
        <row r="3110">
          <cell r="B3110">
            <v>44896</v>
          </cell>
          <cell r="C3110">
            <v>0.80693965105081333</v>
          </cell>
          <cell r="E3110">
            <v>0.67376711053907545</v>
          </cell>
        </row>
        <row r="3111">
          <cell r="B3111">
            <v>44897</v>
          </cell>
          <cell r="C3111">
            <v>0.80700928802757999</v>
          </cell>
          <cell r="E3111">
            <v>0.67647684520723272</v>
          </cell>
        </row>
        <row r="3112">
          <cell r="B3112">
            <v>44900</v>
          </cell>
          <cell r="C3112">
            <v>0.80731032057047591</v>
          </cell>
          <cell r="E3112">
            <v>0.67740004750636384</v>
          </cell>
        </row>
        <row r="3113">
          <cell r="B3113">
            <v>44901</v>
          </cell>
          <cell r="C3113">
            <v>0.80774148960406478</v>
          </cell>
          <cell r="E3113">
            <v>0.6790677812396807</v>
          </cell>
        </row>
        <row r="3114">
          <cell r="B3114">
            <v>44902</v>
          </cell>
          <cell r="C3114">
            <v>0.80615057892809816</v>
          </cell>
          <cell r="E3114">
            <v>0.67815889090684056</v>
          </cell>
        </row>
        <row r="3115">
          <cell r="B3115">
            <v>44903</v>
          </cell>
          <cell r="C3115">
            <v>0.80585467176406367</v>
          </cell>
          <cell r="E3115">
            <v>0.67671787667553618</v>
          </cell>
        </row>
        <row r="3116">
          <cell r="B3116">
            <v>44904</v>
          </cell>
          <cell r="C3116">
            <v>0.80546325547867303</v>
          </cell>
          <cell r="E3116">
            <v>0.67611995196274266</v>
          </cell>
        </row>
        <row r="3117">
          <cell r="B3117">
            <v>44907</v>
          </cell>
          <cell r="C3117">
            <v>0.80545896165496278</v>
          </cell>
          <cell r="E3117">
            <v>0.67606837839582734</v>
          </cell>
        </row>
        <row r="3118">
          <cell r="B3118">
            <v>44908</v>
          </cell>
          <cell r="C3118">
            <v>0.80476289451589578</v>
          </cell>
          <cell r="E3118">
            <v>0.67640285557153113</v>
          </cell>
        </row>
        <row r="3119">
          <cell r="B3119">
            <v>44909</v>
          </cell>
          <cell r="C3119">
            <v>0.80546915533522134</v>
          </cell>
          <cell r="E3119">
            <v>0.67678796238451711</v>
          </cell>
        </row>
        <row r="3120">
          <cell r="B3120">
            <v>44910</v>
          </cell>
          <cell r="C3120">
            <v>0.80646579081315717</v>
          </cell>
          <cell r="E3120">
            <v>0.67853978247066005</v>
          </cell>
        </row>
        <row r="3121">
          <cell r="B3121">
            <v>44911</v>
          </cell>
          <cell r="C3121">
            <v>0.80679487922325799</v>
          </cell>
          <cell r="E3121">
            <v>0.68018959037196747</v>
          </cell>
        </row>
        <row r="3122">
          <cell r="B3122">
            <v>44914</v>
          </cell>
          <cell r="C3122">
            <v>0.80685797406947868</v>
          </cell>
          <cell r="E3122">
            <v>0.68199953361540377</v>
          </cell>
        </row>
        <row r="3123">
          <cell r="B3123">
            <v>44915</v>
          </cell>
          <cell r="C3123">
            <v>0.80714888162153919</v>
          </cell>
          <cell r="E3123">
            <v>0.68184056895528911</v>
          </cell>
        </row>
        <row r="3124">
          <cell r="B3124">
            <v>44916</v>
          </cell>
          <cell r="C3124">
            <v>0.80843792039949181</v>
          </cell>
          <cell r="E3124">
            <v>0.6834639197865503</v>
          </cell>
        </row>
        <row r="3125">
          <cell r="B3125">
            <v>44917</v>
          </cell>
          <cell r="C3125">
            <v>0.80851322237929812</v>
          </cell>
          <cell r="E3125">
            <v>0.68303920021907871</v>
          </cell>
        </row>
        <row r="3126">
          <cell r="B3126">
            <v>44918</v>
          </cell>
          <cell r="C3126">
            <v>0.8085666042442613</v>
          </cell>
          <cell r="E3126">
            <v>0.68235856977267251</v>
          </cell>
        </row>
        <row r="3127">
          <cell r="B3127">
            <v>44921</v>
          </cell>
          <cell r="C3127">
            <v>0.80841370061427908</v>
          </cell>
          <cell r="E3127">
            <v>0.68218716608185581</v>
          </cell>
        </row>
        <row r="3128">
          <cell r="B3128">
            <v>44922</v>
          </cell>
          <cell r="C3128">
            <v>0.80690789670791097</v>
          </cell>
          <cell r="E3128">
            <v>0.68225513380865788</v>
          </cell>
        </row>
        <row r="3129">
          <cell r="B3129">
            <v>44923</v>
          </cell>
          <cell r="C3129">
            <v>0.8072952061429981</v>
          </cell>
          <cell r="E3129">
            <v>0.68253984106745813</v>
          </cell>
        </row>
        <row r="3130">
          <cell r="B3130">
            <v>44924</v>
          </cell>
          <cell r="C3130">
            <v>0.80844218141599344</v>
          </cell>
          <cell r="E3130">
            <v>0.67852251930110885</v>
          </cell>
        </row>
        <row r="3131">
          <cell r="B3131">
            <v>44925</v>
          </cell>
          <cell r="C3131">
            <v>0.80841518753374009</v>
          </cell>
          <cell r="E3131">
            <v>0.6781610792049243</v>
          </cell>
        </row>
        <row r="3132">
          <cell r="B3132">
            <v>44928</v>
          </cell>
          <cell r="C3132">
            <v>0.8084633969071171</v>
          </cell>
          <cell r="E3132">
            <v>0.67822128783480062</v>
          </cell>
        </row>
        <row r="3133">
          <cell r="B3133">
            <v>44929</v>
          </cell>
          <cell r="C3133">
            <v>0.80801575112909541</v>
          </cell>
          <cell r="E3133">
            <v>0.67546230005131591</v>
          </cell>
        </row>
        <row r="3134">
          <cell r="B3134">
            <v>44930</v>
          </cell>
          <cell r="C3134">
            <v>0.80748028286783513</v>
          </cell>
          <cell r="E3134">
            <v>0.67635661115378776</v>
          </cell>
        </row>
        <row r="3135">
          <cell r="B3135">
            <v>44931</v>
          </cell>
          <cell r="C3135">
            <v>0.80722941669666282</v>
          </cell>
          <cell r="E3135">
            <v>0.67584650864161744</v>
          </cell>
        </row>
        <row r="3136">
          <cell r="B3136">
            <v>44932</v>
          </cell>
          <cell r="C3136">
            <v>0.80856555460935542</v>
          </cell>
          <cell r="E3136">
            <v>0.68011439787047401</v>
          </cell>
        </row>
        <row r="3137">
          <cell r="B3137">
            <v>44935</v>
          </cell>
          <cell r="C3137">
            <v>0.80816173461493035</v>
          </cell>
          <cell r="E3137">
            <v>0.67863121707057106</v>
          </cell>
        </row>
        <row r="3138">
          <cell r="B3138">
            <v>44936</v>
          </cell>
          <cell r="C3138">
            <v>0.80752826267623601</v>
          </cell>
          <cell r="E3138">
            <v>0.67790648655327501</v>
          </cell>
        </row>
        <row r="3139">
          <cell r="B3139">
            <v>44937</v>
          </cell>
          <cell r="C3139">
            <v>0.8081967224509502</v>
          </cell>
          <cell r="E3139">
            <v>0.67894045178333406</v>
          </cell>
        </row>
        <row r="3140">
          <cell r="B3140">
            <v>44938</v>
          </cell>
          <cell r="C3140">
            <v>0.80765139629512406</v>
          </cell>
          <cell r="E3140">
            <v>0.67812541743599075</v>
          </cell>
        </row>
        <row r="3141">
          <cell r="B3141">
            <v>44939</v>
          </cell>
          <cell r="C3141">
            <v>0.80752404540910927</v>
          </cell>
          <cell r="E3141">
            <v>0.67797160373123933</v>
          </cell>
        </row>
        <row r="3142">
          <cell r="B3142">
            <v>44942</v>
          </cell>
          <cell r="C3142">
            <v>0.80767489091101441</v>
          </cell>
          <cell r="E3142">
            <v>0.67881888463318019</v>
          </cell>
        </row>
        <row r="3143">
          <cell r="B3143">
            <v>44943</v>
          </cell>
          <cell r="C3143">
            <v>0.80762401993931776</v>
          </cell>
          <cell r="E3143">
            <v>0.67907885508425325</v>
          </cell>
        </row>
        <row r="3144">
          <cell r="B3144">
            <v>44944</v>
          </cell>
          <cell r="C3144">
            <v>0.80519532271486161</v>
          </cell>
          <cell r="E3144">
            <v>0.67446616223021905</v>
          </cell>
        </row>
        <row r="3145">
          <cell r="B3145">
            <v>44945</v>
          </cell>
          <cell r="C3145">
            <v>0.8054836325953143</v>
          </cell>
          <cell r="E3145">
            <v>0.67316060462949123</v>
          </cell>
        </row>
        <row r="3146">
          <cell r="B3146">
            <v>44946</v>
          </cell>
          <cell r="C3146">
            <v>0.80473166079649672</v>
          </cell>
          <cell r="E3146">
            <v>0.67116710298629778</v>
          </cell>
        </row>
        <row r="3147">
          <cell r="B3147">
            <v>44949</v>
          </cell>
          <cell r="C3147">
            <v>0.80415423511397643</v>
          </cell>
          <cell r="E3147">
            <v>0.67196905684515618</v>
          </cell>
        </row>
        <row r="3148">
          <cell r="B3148">
            <v>44950</v>
          </cell>
          <cell r="C3148">
            <v>0.80686848363969099</v>
          </cell>
          <cell r="E3148">
            <v>0.67135487183815556</v>
          </cell>
        </row>
        <row r="3149">
          <cell r="B3149">
            <v>44951</v>
          </cell>
          <cell r="C3149">
            <v>0.8070072708458127</v>
          </cell>
          <cell r="E3149">
            <v>0.67238759841330331</v>
          </cell>
        </row>
        <row r="3150">
          <cell r="B3150">
            <v>44952</v>
          </cell>
          <cell r="C3150">
            <v>0.80715337648171959</v>
          </cell>
          <cell r="E3150">
            <v>0.67408937419114523</v>
          </cell>
        </row>
        <row r="3151">
          <cell r="B3151">
            <v>44953</v>
          </cell>
          <cell r="C3151">
            <v>0.8068134817548982</v>
          </cell>
          <cell r="E3151">
            <v>0.67406551407655846</v>
          </cell>
        </row>
        <row r="3152">
          <cell r="B3152">
            <v>44956</v>
          </cell>
          <cell r="C3152">
            <v>0.80706864873987039</v>
          </cell>
          <cell r="E3152">
            <v>0.67494689626246207</v>
          </cell>
        </row>
        <row r="3153">
          <cell r="B3153">
            <v>44957</v>
          </cell>
          <cell r="C3153">
            <v>0.80963387870491155</v>
          </cell>
          <cell r="E3153">
            <v>0.68248815898266646</v>
          </cell>
        </row>
        <row r="3154">
          <cell r="B3154">
            <v>44958</v>
          </cell>
          <cell r="C3154">
            <v>0.81219097074949664</v>
          </cell>
          <cell r="E3154">
            <v>0.6838862659773941</v>
          </cell>
        </row>
        <row r="3155">
          <cell r="B3155">
            <v>44959</v>
          </cell>
          <cell r="C3155">
            <v>0.812864202443082</v>
          </cell>
          <cell r="E3155">
            <v>0.68429971865663719</v>
          </cell>
        </row>
        <row r="3156">
          <cell r="B3156">
            <v>44960</v>
          </cell>
          <cell r="C3156">
            <v>0.81306272906687271</v>
          </cell>
          <cell r="E3156">
            <v>0.68462311942206044</v>
          </cell>
        </row>
        <row r="3157">
          <cell r="B3157">
            <v>44963</v>
          </cell>
          <cell r="C3157">
            <v>0.81227003041517765</v>
          </cell>
          <cell r="E3157">
            <v>0.68300795551501381</v>
          </cell>
        </row>
        <row r="3158">
          <cell r="B3158">
            <v>44964</v>
          </cell>
          <cell r="C3158">
            <v>0.81350057847817825</v>
          </cell>
          <cell r="E3158">
            <v>0.6853549309982887</v>
          </cell>
        </row>
        <row r="3159">
          <cell r="B3159">
            <v>44965</v>
          </cell>
          <cell r="C3159">
            <v>0.8137043699378792</v>
          </cell>
          <cell r="E3159">
            <v>0.68548917431268774</v>
          </cell>
        </row>
        <row r="3160">
          <cell r="B3160">
            <v>44966</v>
          </cell>
          <cell r="C3160">
            <v>0.81470206767618381</v>
          </cell>
          <cell r="E3160">
            <v>0.68593466619808086</v>
          </cell>
        </row>
        <row r="3161">
          <cell r="B3161">
            <v>44967</v>
          </cell>
          <cell r="C3161">
            <v>0.81234320578912211</v>
          </cell>
          <cell r="E3161">
            <v>0.6815383635430472</v>
          </cell>
        </row>
        <row r="3162">
          <cell r="B3162">
            <v>44970</v>
          </cell>
          <cell r="C3162">
            <v>0.81113369891673626</v>
          </cell>
          <cell r="E3162">
            <v>0.67972924251275724</v>
          </cell>
        </row>
        <row r="3163">
          <cell r="B3163">
            <v>44971</v>
          </cell>
          <cell r="C3163">
            <v>0.81196768969699917</v>
          </cell>
          <cell r="E3163">
            <v>0.6778381267951884</v>
          </cell>
        </row>
        <row r="3164">
          <cell r="B3164">
            <v>44972</v>
          </cell>
          <cell r="C3164">
            <v>0.81172423396836635</v>
          </cell>
          <cell r="E3164">
            <v>0.67776291461745242</v>
          </cell>
        </row>
        <row r="3165">
          <cell r="B3165">
            <v>44973</v>
          </cell>
          <cell r="C3165">
            <v>0.81319285425819887</v>
          </cell>
          <cell r="E3165">
            <v>0.67785166734078206</v>
          </cell>
        </row>
        <row r="3166">
          <cell r="B3166">
            <v>44974</v>
          </cell>
          <cell r="C3166">
            <v>0.81300028488759402</v>
          </cell>
          <cell r="E3166">
            <v>0.67787974691597574</v>
          </cell>
        </row>
        <row r="3167">
          <cell r="B3167">
            <v>44977</v>
          </cell>
          <cell r="C3167">
            <v>0.81391630811081339</v>
          </cell>
          <cell r="E3167">
            <v>0.6800669373318855</v>
          </cell>
        </row>
        <row r="3168">
          <cell r="B3168">
            <v>44978</v>
          </cell>
          <cell r="C3168">
            <v>0.81613056688813757</v>
          </cell>
          <cell r="E3168">
            <v>0.68307798109517981</v>
          </cell>
        </row>
        <row r="3169">
          <cell r="B3169">
            <v>44979</v>
          </cell>
          <cell r="C3169">
            <v>0.81464769767724154</v>
          </cell>
          <cell r="E3169">
            <v>0.68138302791407457</v>
          </cell>
        </row>
        <row r="3170">
          <cell r="B3170">
            <v>44980</v>
          </cell>
          <cell r="C3170">
            <v>0.81391802942429392</v>
          </cell>
          <cell r="E3170">
            <v>0.68138441463517085</v>
          </cell>
        </row>
        <row r="3171">
          <cell r="B3171">
            <v>44981</v>
          </cell>
          <cell r="C3171">
            <v>0.81589591056486632</v>
          </cell>
          <cell r="E3171">
            <v>0.68420390063323833</v>
          </cell>
        </row>
        <row r="3172">
          <cell r="B3172">
            <v>44984</v>
          </cell>
          <cell r="C3172">
            <v>0.81468360138905949</v>
          </cell>
          <cell r="E3172">
            <v>0.68667127767937264</v>
          </cell>
        </row>
        <row r="3173">
          <cell r="B3173">
            <v>44985</v>
          </cell>
          <cell r="C3173">
            <v>0.81482767255013888</v>
          </cell>
          <cell r="E3173">
            <v>0.68398698994694285</v>
          </cell>
        </row>
        <row r="3174">
          <cell r="B3174">
            <v>44986</v>
          </cell>
          <cell r="C3174">
            <v>0.81430689592171168</v>
          </cell>
          <cell r="E3174">
            <v>0.68454971330922609</v>
          </cell>
        </row>
        <row r="3175">
          <cell r="B3175">
            <v>44987</v>
          </cell>
          <cell r="C3175">
            <v>0.81379422640458765</v>
          </cell>
          <cell r="E3175">
            <v>0.68571577939335293</v>
          </cell>
        </row>
        <row r="3176">
          <cell r="B3176">
            <v>44988</v>
          </cell>
          <cell r="C3176">
            <v>0.81582054598666487</v>
          </cell>
          <cell r="E3176">
            <v>0.68917884166282084</v>
          </cell>
        </row>
        <row r="3177">
          <cell r="B3177">
            <v>44991</v>
          </cell>
          <cell r="C3177">
            <v>0.8157455172777115</v>
          </cell>
          <cell r="E3177">
            <v>0.68857867953321106</v>
          </cell>
        </row>
        <row r="3178">
          <cell r="B3178">
            <v>44992</v>
          </cell>
          <cell r="C3178">
            <v>0.81609562083492138</v>
          </cell>
          <cell r="E3178">
            <v>0.68872135351805874</v>
          </cell>
        </row>
        <row r="3179">
          <cell r="B3179">
            <v>44993</v>
          </cell>
          <cell r="C3179">
            <v>0.81545817931497722</v>
          </cell>
          <cell r="E3179">
            <v>0.68483137815259831</v>
          </cell>
        </row>
        <row r="3180">
          <cell r="B3180">
            <v>44994</v>
          </cell>
          <cell r="C3180">
            <v>0.81530248700731589</v>
          </cell>
          <cell r="E3180">
            <v>0.68390745350017679</v>
          </cell>
        </row>
        <row r="3181">
          <cell r="B3181">
            <v>44995</v>
          </cell>
          <cell r="C3181">
            <v>0.8128886134857003</v>
          </cell>
          <cell r="E3181">
            <v>0.68628726496507086</v>
          </cell>
        </row>
        <row r="3182">
          <cell r="B3182">
            <v>44998</v>
          </cell>
          <cell r="C3182">
            <v>0.81308258829838631</v>
          </cell>
          <cell r="E3182">
            <v>0.6861567928345087</v>
          </cell>
        </row>
        <row r="3183">
          <cell r="B3183">
            <v>44999</v>
          </cell>
          <cell r="C3183">
            <v>0.81326495015263878</v>
          </cell>
          <cell r="E3183">
            <v>0.68656198718035488</v>
          </cell>
        </row>
        <row r="3184">
          <cell r="B3184">
            <v>45000</v>
          </cell>
          <cell r="C3184">
            <v>0.81427101010730485</v>
          </cell>
          <cell r="E3184">
            <v>0.68744914691995962</v>
          </cell>
        </row>
        <row r="3185">
          <cell r="B3185">
            <v>45001</v>
          </cell>
          <cell r="C3185">
            <v>0.8141779639056872</v>
          </cell>
          <cell r="E3185">
            <v>0.69008585622232566</v>
          </cell>
        </row>
        <row r="3186">
          <cell r="B3186">
            <v>45002</v>
          </cell>
          <cell r="C3186">
            <v>0.81263814056308992</v>
          </cell>
          <cell r="E3186">
            <v>0.68764537080715882</v>
          </cell>
        </row>
        <row r="3187">
          <cell r="B3187">
            <v>45005</v>
          </cell>
          <cell r="C3187">
            <v>0.81056283424532316</v>
          </cell>
          <cell r="E3187">
            <v>0.68533348794068938</v>
          </cell>
        </row>
        <row r="3188">
          <cell r="B3188">
            <v>45006</v>
          </cell>
          <cell r="C3188">
            <v>0.81105822017058049</v>
          </cell>
          <cell r="E3188">
            <v>0.68690353121627867</v>
          </cell>
        </row>
        <row r="3189">
          <cell r="B3189">
            <v>45007</v>
          </cell>
          <cell r="C3189">
            <v>0.81142492212024475</v>
          </cell>
          <cell r="E3189">
            <v>0.68237289842521343</v>
          </cell>
        </row>
        <row r="3190">
          <cell r="B3190">
            <v>45008</v>
          </cell>
          <cell r="C3190">
            <v>0.81022391216172762</v>
          </cell>
          <cell r="E3190">
            <v>0.68385826231595337</v>
          </cell>
        </row>
        <row r="3191">
          <cell r="B3191">
            <v>45009</v>
          </cell>
          <cell r="C3191">
            <v>0.8096841807253965</v>
          </cell>
          <cell r="E3191">
            <v>0.68324305680433051</v>
          </cell>
        </row>
        <row r="3192">
          <cell r="B3192">
            <v>45012</v>
          </cell>
          <cell r="C3192">
            <v>0.8099472957625109</v>
          </cell>
          <cell r="E3192">
            <v>0.68421337649553482</v>
          </cell>
        </row>
        <row r="3193">
          <cell r="B3193">
            <v>45013</v>
          </cell>
          <cell r="C3193">
            <v>0.81260716653993326</v>
          </cell>
          <cell r="E3193">
            <v>0.68547216413612855</v>
          </cell>
        </row>
        <row r="3194">
          <cell r="B3194">
            <v>45014</v>
          </cell>
          <cell r="C3194">
            <v>0.81305314900429937</v>
          </cell>
          <cell r="E3194">
            <v>0.68705273960030711</v>
          </cell>
        </row>
        <row r="3195">
          <cell r="B3195">
            <v>45015</v>
          </cell>
          <cell r="C3195">
            <v>0.8128804775055819</v>
          </cell>
          <cell r="E3195">
            <v>0.68616229282279084</v>
          </cell>
        </row>
        <row r="3196">
          <cell r="B3196">
            <v>45016</v>
          </cell>
          <cell r="C3196">
            <v>0.81360437050850876</v>
          </cell>
          <cell r="E3196">
            <v>0.6885007213706672</v>
          </cell>
        </row>
        <row r="3197">
          <cell r="B3197">
            <v>45019</v>
          </cell>
          <cell r="C3197">
            <v>0.81253693577092867</v>
          </cell>
          <cell r="E3197">
            <v>0.69074087928231853</v>
          </cell>
        </row>
        <row r="3198">
          <cell r="B3198">
            <v>45020</v>
          </cell>
          <cell r="C3198">
            <v>0.81356659775957396</v>
          </cell>
          <cell r="E3198">
            <v>0.69157942437058273</v>
          </cell>
        </row>
        <row r="3199">
          <cell r="B3199">
            <v>45021</v>
          </cell>
          <cell r="C3199">
            <v>0.81305571920556352</v>
          </cell>
          <cell r="E3199">
            <v>0.69114629044961406</v>
          </cell>
        </row>
        <row r="3200">
          <cell r="B3200">
            <v>45022</v>
          </cell>
          <cell r="C3200">
            <v>0.8129092925786523</v>
          </cell>
          <cell r="E3200">
            <v>0.69027874203074047</v>
          </cell>
        </row>
        <row r="3201">
          <cell r="B3201">
            <v>45023</v>
          </cell>
          <cell r="C3201">
            <v>0.81260125214258228</v>
          </cell>
          <cell r="E3201">
            <v>0.68982577591590488</v>
          </cell>
        </row>
        <row r="3202">
          <cell r="B3202">
            <v>45026</v>
          </cell>
          <cell r="C3202">
            <v>0.81295541866986332</v>
          </cell>
          <cell r="E3202">
            <v>0.69069369429034111</v>
          </cell>
        </row>
        <row r="3203">
          <cell r="B3203">
            <v>45027</v>
          </cell>
          <cell r="C3203">
            <v>0.81326492015500318</v>
          </cell>
          <cell r="E3203">
            <v>0.69057313494236683</v>
          </cell>
        </row>
        <row r="3204">
          <cell r="B3204">
            <v>45028</v>
          </cell>
          <cell r="C3204">
            <v>0.81261562928769648</v>
          </cell>
          <cell r="E3204">
            <v>0.68788133681853536</v>
          </cell>
        </row>
        <row r="3205">
          <cell r="B3205">
            <v>45029</v>
          </cell>
          <cell r="C3205">
            <v>0.81569320217817076</v>
          </cell>
          <cell r="E3205">
            <v>0.6898663553090556</v>
          </cell>
        </row>
        <row r="3206">
          <cell r="B3206">
            <v>45030</v>
          </cell>
          <cell r="C3206">
            <v>0.81525847564152032</v>
          </cell>
          <cell r="E3206">
            <v>0.68950091619595177</v>
          </cell>
        </row>
        <row r="3207">
          <cell r="B3207">
            <v>45033</v>
          </cell>
          <cell r="C3207">
            <v>0.81423829214746868</v>
          </cell>
          <cell r="E3207">
            <v>0.68927133555535824</v>
          </cell>
        </row>
        <row r="3208">
          <cell r="B3208">
            <v>45034</v>
          </cell>
          <cell r="C3208">
            <v>0.81424186263005538</v>
          </cell>
          <cell r="E3208">
            <v>0.68922107983659597</v>
          </cell>
        </row>
        <row r="3209">
          <cell r="B3209">
            <v>45035</v>
          </cell>
          <cell r="C3209">
            <v>0.81391762548762214</v>
          </cell>
          <cell r="E3209">
            <v>0.68909658631553794</v>
          </cell>
        </row>
        <row r="3210">
          <cell r="B3210">
            <v>45036</v>
          </cell>
          <cell r="C3210">
            <v>0.81614544401729583</v>
          </cell>
          <cell r="E3210">
            <v>0.69201996299456925</v>
          </cell>
        </row>
        <row r="3211">
          <cell r="B3211">
            <v>45037</v>
          </cell>
          <cell r="C3211">
            <v>0.81631741333604457</v>
          </cell>
          <cell r="E3211">
            <v>0.6921684914815287</v>
          </cell>
        </row>
        <row r="3212">
          <cell r="B3212">
            <v>45040</v>
          </cell>
          <cell r="C3212">
            <v>0.81562845717898225</v>
          </cell>
          <cell r="E3212">
            <v>0.69145087018462648</v>
          </cell>
        </row>
        <row r="3213">
          <cell r="B3213">
            <v>45041</v>
          </cell>
          <cell r="C3213">
            <v>0.81572033396669552</v>
          </cell>
          <cell r="E3213">
            <v>0.68933126119389909</v>
          </cell>
        </row>
        <row r="3214">
          <cell r="B3214">
            <v>45042</v>
          </cell>
          <cell r="C3214">
            <v>0.81615686446365709</v>
          </cell>
          <cell r="E3214">
            <v>0.68968531662856869</v>
          </cell>
        </row>
        <row r="3215">
          <cell r="B3215">
            <v>45043</v>
          </cell>
          <cell r="C3215">
            <v>0.81683581969515584</v>
          </cell>
          <cell r="E3215">
            <v>0.6954891324920881</v>
          </cell>
        </row>
        <row r="3216">
          <cell r="B3216">
            <v>45044</v>
          </cell>
          <cell r="C3216">
            <v>0.81802408182372688</v>
          </cell>
          <cell r="E3216">
            <v>0.696205485037238</v>
          </cell>
        </row>
        <row r="3217">
          <cell r="B3217">
            <v>45047</v>
          </cell>
          <cell r="C3217">
            <v>0.8168599802216433</v>
          </cell>
          <cell r="E3217">
            <v>0.70161668596385163</v>
          </cell>
        </row>
        <row r="3218">
          <cell r="B3218">
            <v>45048</v>
          </cell>
          <cell r="C3218">
            <v>0.81498803563604161</v>
          </cell>
          <cell r="E3218">
            <v>0.7017574571005567</v>
          </cell>
        </row>
        <row r="3219">
          <cell r="B3219">
            <v>45049</v>
          </cell>
          <cell r="C3219">
            <v>0.81601556485047977</v>
          </cell>
          <cell r="E3219">
            <v>0.70393116988218896</v>
          </cell>
        </row>
        <row r="3220">
          <cell r="B3220">
            <v>45050</v>
          </cell>
          <cell r="C3220">
            <v>0.81611321680787396</v>
          </cell>
          <cell r="E3220">
            <v>0.70396537188608155</v>
          </cell>
        </row>
        <row r="3221">
          <cell r="B3221">
            <v>45051</v>
          </cell>
          <cell r="C3221">
            <v>0.81520633441805357</v>
          </cell>
          <cell r="E3221">
            <v>0.70687637758195943</v>
          </cell>
        </row>
        <row r="3222">
          <cell r="B3222">
            <v>45054</v>
          </cell>
          <cell r="C3222">
            <v>0.81082218959663521</v>
          </cell>
          <cell r="E3222">
            <v>0.70604506346960372</v>
          </cell>
        </row>
        <row r="3223">
          <cell r="B3223">
            <v>45055</v>
          </cell>
          <cell r="C3223">
            <v>0.81081698173929018</v>
          </cell>
          <cell r="E3223">
            <v>0.70634278111057114</v>
          </cell>
        </row>
        <row r="3224">
          <cell r="B3224">
            <v>45056</v>
          </cell>
          <cell r="C3224">
            <v>0.80994518224915568</v>
          </cell>
          <cell r="E3224">
            <v>0.70265074953649931</v>
          </cell>
        </row>
        <row r="3225">
          <cell r="B3225">
            <v>45057</v>
          </cell>
          <cell r="C3225">
            <v>0.81040082379255374</v>
          </cell>
          <cell r="E3225">
            <v>0.70265031172801173</v>
          </cell>
        </row>
        <row r="3226">
          <cell r="B3226">
            <v>45058</v>
          </cell>
          <cell r="C3226">
            <v>0.80994241327816063</v>
          </cell>
          <cell r="E3226">
            <v>0.70426212052485093</v>
          </cell>
        </row>
        <row r="3227">
          <cell r="B3227">
            <v>45061</v>
          </cell>
          <cell r="C3227">
            <v>0.80986592385377876</v>
          </cell>
          <cell r="E3227">
            <v>0.70495008656312952</v>
          </cell>
        </row>
        <row r="3228">
          <cell r="B3228">
            <v>45062</v>
          </cell>
          <cell r="C3228">
            <v>0.81360086676140819</v>
          </cell>
          <cell r="E3228">
            <v>0.70688880103731555</v>
          </cell>
        </row>
        <row r="3229">
          <cell r="B3229">
            <v>45063</v>
          </cell>
          <cell r="C3229">
            <v>0.81342679456641265</v>
          </cell>
          <cell r="E3229">
            <v>0.70592354224220144</v>
          </cell>
        </row>
        <row r="3230">
          <cell r="B3230">
            <v>45064</v>
          </cell>
          <cell r="C3230">
            <v>0.81695187626993448</v>
          </cell>
          <cell r="E3230">
            <v>0.70689057973847969</v>
          </cell>
        </row>
        <row r="3231">
          <cell r="B3231">
            <v>45065</v>
          </cell>
          <cell r="C3231">
            <v>0.82125784294509141</v>
          </cell>
          <cell r="E3231">
            <v>0.70514167888929957</v>
          </cell>
        </row>
        <row r="3232">
          <cell r="B3232">
            <v>45068</v>
          </cell>
          <cell r="C3232">
            <v>0.82386552923535761</v>
          </cell>
          <cell r="E3232">
            <v>0.70558627637360227</v>
          </cell>
        </row>
        <row r="3233">
          <cell r="B3233">
            <v>45069</v>
          </cell>
          <cell r="C3233">
            <v>0.82420197709013643</v>
          </cell>
          <cell r="E3233">
            <v>0.70571969732496731</v>
          </cell>
        </row>
        <row r="3234">
          <cell r="B3234">
            <v>45070</v>
          </cell>
          <cell r="C3234">
            <v>0.82506588622010379</v>
          </cell>
          <cell r="E3234">
            <v>0.70616472016442378</v>
          </cell>
        </row>
        <row r="3235">
          <cell r="B3235">
            <v>45071</v>
          </cell>
          <cell r="C3235">
            <v>0.82784512168926483</v>
          </cell>
          <cell r="E3235">
            <v>0.70701041203022097</v>
          </cell>
        </row>
        <row r="3236">
          <cell r="B3236">
            <v>45072</v>
          </cell>
          <cell r="C3236">
            <v>0.83007971859709639</v>
          </cell>
          <cell r="E3236">
            <v>0.70753119189160008</v>
          </cell>
        </row>
        <row r="3237">
          <cell r="B3237">
            <v>45075</v>
          </cell>
          <cell r="C3237">
            <v>0.82845945005765287</v>
          </cell>
          <cell r="E3237">
            <v>0.70479932807688994</v>
          </cell>
        </row>
        <row r="3238">
          <cell r="B3238">
            <v>45076</v>
          </cell>
          <cell r="C3238">
            <v>0.82704187239594684</v>
          </cell>
          <cell r="E3238">
            <v>0.7016549661140401</v>
          </cell>
        </row>
        <row r="3239">
          <cell r="B3239">
            <v>45077</v>
          </cell>
          <cell r="C3239">
            <v>0.82714508474962101</v>
          </cell>
          <cell r="E3239">
            <v>0.7017337537728574</v>
          </cell>
        </row>
        <row r="3240">
          <cell r="B3240">
            <v>45078</v>
          </cell>
          <cell r="C3240">
            <v>0.82700223840079901</v>
          </cell>
          <cell r="E3240">
            <v>0.70223858168149944</v>
          </cell>
        </row>
        <row r="3241">
          <cell r="B3241">
            <v>45079</v>
          </cell>
          <cell r="C3241">
            <v>0.82713304251854758</v>
          </cell>
          <cell r="E3241">
            <v>0.70361181826349417</v>
          </cell>
        </row>
        <row r="3242">
          <cell r="B3242">
            <v>45082</v>
          </cell>
          <cell r="C3242">
            <v>0.82764514720392657</v>
          </cell>
          <cell r="E3242">
            <v>0.70599921170566537</v>
          </cell>
        </row>
        <row r="3243">
          <cell r="B3243">
            <v>45083</v>
          </cell>
          <cell r="C3243">
            <v>0.82700207248146984</v>
          </cell>
          <cell r="E3243">
            <v>0.70491589132040677</v>
          </cell>
        </row>
        <row r="3244">
          <cell r="B3244">
            <v>45084</v>
          </cell>
          <cell r="C3244">
            <v>0.82937362102237189</v>
          </cell>
          <cell r="E3244">
            <v>0.70592712046727069</v>
          </cell>
        </row>
        <row r="3245">
          <cell r="B3245">
            <v>45085</v>
          </cell>
          <cell r="C3245">
            <v>0.82947963334716024</v>
          </cell>
          <cell r="E3245">
            <v>0.70884494256823083</v>
          </cell>
        </row>
        <row r="3246">
          <cell r="B3246">
            <v>45086</v>
          </cell>
          <cell r="C3246">
            <v>0.82896675372171336</v>
          </cell>
          <cell r="E3246">
            <v>0.70848766388696638</v>
          </cell>
        </row>
        <row r="3247">
          <cell r="B3247">
            <v>45089</v>
          </cell>
          <cell r="C3247">
            <v>0.82760949459036059</v>
          </cell>
          <cell r="E3247">
            <v>0.70561569161555959</v>
          </cell>
        </row>
        <row r="3248">
          <cell r="B3248">
            <v>45090</v>
          </cell>
          <cell r="C3248">
            <v>0.82386122934033146</v>
          </cell>
          <cell r="E3248">
            <v>0.69978234989307186</v>
          </cell>
        </row>
        <row r="3249">
          <cell r="B3249">
            <v>45091</v>
          </cell>
          <cell r="C3249">
            <v>0.81704776022049785</v>
          </cell>
          <cell r="E3249">
            <v>0.68625889297599374</v>
          </cell>
        </row>
        <row r="3250">
          <cell r="B3250">
            <v>45092</v>
          </cell>
          <cell r="C3250">
            <v>0.82012413013691998</v>
          </cell>
          <cell r="E3250">
            <v>0.68661028413998171</v>
          </cell>
        </row>
        <row r="3251">
          <cell r="B3251">
            <v>45093</v>
          </cell>
          <cell r="C3251">
            <v>0.82222026478846733</v>
          </cell>
          <cell r="E3251">
            <v>0.68508049396975756</v>
          </cell>
        </row>
        <row r="3252">
          <cell r="B3252">
            <v>45096</v>
          </cell>
          <cell r="C3252">
            <v>0.8181442929535252</v>
          </cell>
          <cell r="E3252">
            <v>0.67506074963385221</v>
          </cell>
        </row>
        <row r="3253">
          <cell r="B3253">
            <v>45097</v>
          </cell>
          <cell r="C3253">
            <v>0.8183854606749762</v>
          </cell>
          <cell r="E3253">
            <v>0.67595957643558613</v>
          </cell>
        </row>
        <row r="3254">
          <cell r="B3254">
            <v>45098</v>
          </cell>
          <cell r="C3254">
            <v>0.81849564967421462</v>
          </cell>
          <cell r="E3254">
            <v>0.67633715783672854</v>
          </cell>
        </row>
        <row r="3255">
          <cell r="B3255">
            <v>45099</v>
          </cell>
          <cell r="C3255">
            <v>0.82436009181015202</v>
          </cell>
          <cell r="E3255">
            <v>0.67804392796805479</v>
          </cell>
        </row>
        <row r="3256">
          <cell r="B3256">
            <v>45100</v>
          </cell>
          <cell r="C3256">
            <v>0.82420728082579864</v>
          </cell>
          <cell r="E3256">
            <v>0.67889456306638141</v>
          </cell>
        </row>
        <row r="3257">
          <cell r="B3257">
            <v>45103</v>
          </cell>
          <cell r="C3257">
            <v>0.82342350579999446</v>
          </cell>
          <cell r="E3257">
            <v>0.67835810413106923</v>
          </cell>
        </row>
        <row r="3258">
          <cell r="B3258">
            <v>45104</v>
          </cell>
          <cell r="C3258">
            <v>0.82495104356135751</v>
          </cell>
          <cell r="E3258">
            <v>0.67476635818525998</v>
          </cell>
        </row>
        <row r="3259">
          <cell r="B3259">
            <v>45105</v>
          </cell>
          <cell r="C3259">
            <v>0.82403813171674778</v>
          </cell>
          <cell r="E3259">
            <v>0.67424373415022221</v>
          </cell>
        </row>
        <row r="3260">
          <cell r="B3260">
            <v>45106</v>
          </cell>
          <cell r="C3260">
            <v>0.82122704936838375</v>
          </cell>
          <cell r="E3260">
            <v>0.66905308980925293</v>
          </cell>
        </row>
        <row r="3261">
          <cell r="B3261">
            <v>45107</v>
          </cell>
          <cell r="C3261">
            <v>0.82157103088632955</v>
          </cell>
          <cell r="E3261">
            <v>0.67303292554824479</v>
          </cell>
        </row>
        <row r="3262">
          <cell r="B3262">
            <v>45110</v>
          </cell>
          <cell r="C3262">
            <v>0.82045787031624573</v>
          </cell>
          <cell r="E3262">
            <v>0.67251394454107205</v>
          </cell>
        </row>
        <row r="3263">
          <cell r="B3263">
            <v>45111</v>
          </cell>
          <cell r="C3263">
            <v>0.82005757424984316</v>
          </cell>
          <cell r="E3263">
            <v>0.67182022837024535</v>
          </cell>
        </row>
        <row r="3264">
          <cell r="B3264">
            <v>45112</v>
          </cell>
          <cell r="C3264">
            <v>0.82003697927154118</v>
          </cell>
          <cell r="E3264">
            <v>0.67179053875836936</v>
          </cell>
        </row>
        <row r="3265">
          <cell r="B3265">
            <v>45113</v>
          </cell>
          <cell r="C3265">
            <v>0.82045545902492145</v>
          </cell>
          <cell r="E3265">
            <v>0.67217907732560367</v>
          </cell>
        </row>
        <row r="3266">
          <cell r="B3266">
            <v>45114</v>
          </cell>
          <cell r="C3266">
            <v>0.82127055372116775</v>
          </cell>
          <cell r="E3266">
            <v>0.67160937509097707</v>
          </cell>
        </row>
        <row r="3267">
          <cell r="B3267">
            <v>45117</v>
          </cell>
          <cell r="C3267">
            <v>0.82100031313080857</v>
          </cell>
          <cell r="E3267">
            <v>0.66936212708871534</v>
          </cell>
        </row>
        <row r="3268">
          <cell r="B3268">
            <v>45118</v>
          </cell>
          <cell r="C3268">
            <v>0.82126491607808538</v>
          </cell>
          <cell r="E3268">
            <v>0.6700715186774906</v>
          </cell>
        </row>
        <row r="3269">
          <cell r="B3269">
            <v>45119</v>
          </cell>
          <cell r="C3269">
            <v>0.82070290451408612</v>
          </cell>
          <cell r="E3269">
            <v>0.67054507957542853</v>
          </cell>
        </row>
        <row r="3270">
          <cell r="B3270">
            <v>45120</v>
          </cell>
          <cell r="C3270">
            <v>0.82450972471944661</v>
          </cell>
          <cell r="E3270">
            <v>0.67241151937207411</v>
          </cell>
        </row>
        <row r="3271">
          <cell r="B3271">
            <v>45121</v>
          </cell>
          <cell r="C3271">
            <v>0.82330540974587152</v>
          </cell>
          <cell r="E3271">
            <v>0.67209665373249305</v>
          </cell>
        </row>
        <row r="3272">
          <cell r="B3272">
            <v>45124</v>
          </cell>
          <cell r="C3272">
            <v>0.82329740370736604</v>
          </cell>
          <cell r="E3272">
            <v>0.6718596208944847</v>
          </cell>
        </row>
        <row r="3273">
          <cell r="B3273">
            <v>45125</v>
          </cell>
          <cell r="C3273">
            <v>0.82160967046809352</v>
          </cell>
          <cell r="E3273">
            <v>0.66861578627305174</v>
          </cell>
        </row>
        <row r="3274">
          <cell r="B3274">
            <v>45126</v>
          </cell>
          <cell r="C3274">
            <v>0.82157481383263598</v>
          </cell>
          <cell r="E3274">
            <v>0.67252956253606655</v>
          </cell>
        </row>
        <row r="3275">
          <cell r="B3275">
            <v>45127</v>
          </cell>
          <cell r="C3275">
            <v>0.81897256635725157</v>
          </cell>
          <cell r="E3275">
            <v>0.6718202385049189</v>
          </cell>
        </row>
        <row r="3276">
          <cell r="B3276">
            <v>45128</v>
          </cell>
          <cell r="C3276">
            <v>0.8185723822837111</v>
          </cell>
          <cell r="E3276">
            <v>0.67188970025430972</v>
          </cell>
        </row>
        <row r="3277">
          <cell r="B3277">
            <v>45131</v>
          </cell>
          <cell r="C3277">
            <v>0.81854245343106224</v>
          </cell>
          <cell r="E3277">
            <v>0.67120982582364563</v>
          </cell>
        </row>
        <row r="3278">
          <cell r="B3278">
            <v>45132</v>
          </cell>
          <cell r="C3278">
            <v>0.81899307370687846</v>
          </cell>
          <cell r="E3278">
            <v>0.67783865890371531</v>
          </cell>
        </row>
        <row r="3279">
          <cell r="B3279">
            <v>45133</v>
          </cell>
          <cell r="C3279">
            <v>0.81828571787263649</v>
          </cell>
          <cell r="E3279">
            <v>0.67784773084048666</v>
          </cell>
        </row>
        <row r="3280">
          <cell r="B3280">
            <v>45134</v>
          </cell>
          <cell r="C3280">
            <v>0.81748907105757096</v>
          </cell>
          <cell r="E3280">
            <v>0.67644119380403256</v>
          </cell>
        </row>
        <row r="3281">
          <cell r="B3281">
            <v>45135</v>
          </cell>
          <cell r="C3281">
            <v>0.81587929595679565</v>
          </cell>
          <cell r="E3281">
            <v>0.67362455232798735</v>
          </cell>
        </row>
        <row r="3282">
          <cell r="B3282">
            <v>45138</v>
          </cell>
          <cell r="C3282">
            <v>0.8151394990812697</v>
          </cell>
          <cell r="E3282">
            <v>0.67204939223711824</v>
          </cell>
        </row>
        <row r="3283">
          <cell r="B3283">
            <v>45139</v>
          </cell>
          <cell r="C3283">
            <v>0.81369410009965881</v>
          </cell>
          <cell r="E3283">
            <v>0.66955100059438011</v>
          </cell>
        </row>
        <row r="3284">
          <cell r="B3284">
            <v>45140</v>
          </cell>
          <cell r="C3284">
            <v>0.81362255802131267</v>
          </cell>
          <cell r="E3284">
            <v>0.6718463944846701</v>
          </cell>
        </row>
        <row r="3285">
          <cell r="B3285">
            <v>45141</v>
          </cell>
          <cell r="C3285">
            <v>0.81335202412633778</v>
          </cell>
          <cell r="E3285">
            <v>0.67179432466910238</v>
          </cell>
        </row>
        <row r="3286">
          <cell r="B3286">
            <v>45142</v>
          </cell>
          <cell r="C3286">
            <v>0.80869026252090892</v>
          </cell>
          <cell r="E3286">
            <v>0.66874630168882365</v>
          </cell>
        </row>
        <row r="3287">
          <cell r="B3287">
            <v>45145</v>
          </cell>
          <cell r="C3287">
            <v>0.80901021359364711</v>
          </cell>
          <cell r="E3287">
            <v>0.66974662860213607</v>
          </cell>
        </row>
        <row r="3288">
          <cell r="B3288">
            <v>45146</v>
          </cell>
          <cell r="C3288">
            <v>0.80847952224029662</v>
          </cell>
          <cell r="E3288">
            <v>0.66984412209272359</v>
          </cell>
        </row>
        <row r="3289">
          <cell r="B3289">
            <v>45147</v>
          </cell>
          <cell r="C3289">
            <v>0.80788589168404468</v>
          </cell>
          <cell r="E3289">
            <v>0.66910145905777529</v>
          </cell>
        </row>
        <row r="3290">
          <cell r="B3290">
            <v>45148</v>
          </cell>
          <cell r="C3290">
            <v>0.80833909765153977</v>
          </cell>
          <cell r="E3290">
            <v>0.66927476257546026</v>
          </cell>
        </row>
        <row r="3291">
          <cell r="B3291">
            <v>45149</v>
          </cell>
          <cell r="C3291">
            <v>0.80563654717164357</v>
          </cell>
          <cell r="E3291">
            <v>0.664923056282818</v>
          </cell>
        </row>
        <row r="3292">
          <cell r="B3292">
            <v>45152</v>
          </cell>
          <cell r="C3292">
            <v>0.80614641273865717</v>
          </cell>
          <cell r="E3292">
            <v>0.66417102866897182</v>
          </cell>
        </row>
        <row r="3293">
          <cell r="B3293">
            <v>45153</v>
          </cell>
          <cell r="C3293">
            <v>0.80447455853795868</v>
          </cell>
          <cell r="E3293">
            <v>0.66627440109129576</v>
          </cell>
        </row>
        <row r="3294">
          <cell r="B3294">
            <v>45154</v>
          </cell>
          <cell r="C3294">
            <v>0.80517991342189377</v>
          </cell>
          <cell r="E3294">
            <v>0.66610913379015158</v>
          </cell>
        </row>
        <row r="3295">
          <cell r="B3295">
            <v>45155</v>
          </cell>
          <cell r="C3295">
            <v>0.80665811620722483</v>
          </cell>
          <cell r="E3295">
            <v>0.66768729022006557</v>
          </cell>
        </row>
        <row r="3296">
          <cell r="B3296">
            <v>45156</v>
          </cell>
          <cell r="C3296">
            <v>0.8071948332763188</v>
          </cell>
          <cell r="E3296">
            <v>0.66728750749212484</v>
          </cell>
        </row>
        <row r="3297">
          <cell r="B3297">
            <v>45159</v>
          </cell>
          <cell r="C3297">
            <v>0.8065961034202449</v>
          </cell>
          <cell r="E3297">
            <v>0.66691784855100689</v>
          </cell>
        </row>
        <row r="3298">
          <cell r="B3298">
            <v>45160</v>
          </cell>
          <cell r="C3298">
            <v>0.80530555799811887</v>
          </cell>
          <cell r="E3298">
            <v>0.66440019857477317</v>
          </cell>
        </row>
        <row r="3299">
          <cell r="B3299">
            <v>45161</v>
          </cell>
          <cell r="C3299">
            <v>0.8035882666302403</v>
          </cell>
          <cell r="E3299">
            <v>0.66050288293849324</v>
          </cell>
        </row>
        <row r="3300">
          <cell r="B3300">
            <v>45162</v>
          </cell>
          <cell r="C3300">
            <v>0.8047912083508918</v>
          </cell>
          <cell r="E3300">
            <v>0.66118431971600133</v>
          </cell>
        </row>
        <row r="3301">
          <cell r="B3301">
            <v>45163</v>
          </cell>
          <cell r="C3301">
            <v>0.80502517143499974</v>
          </cell>
          <cell r="E3301">
            <v>0.66101347213266637</v>
          </cell>
        </row>
        <row r="3302">
          <cell r="B3302">
            <v>45166</v>
          </cell>
          <cell r="C3302">
            <v>0.80402816166915658</v>
          </cell>
          <cell r="E3302">
            <v>0.65970594329381504</v>
          </cell>
        </row>
        <row r="3303">
          <cell r="B3303">
            <v>45167</v>
          </cell>
          <cell r="C3303">
            <v>0.79920032818000464</v>
          </cell>
          <cell r="E3303">
            <v>0.66073195906724858</v>
          </cell>
        </row>
        <row r="3304">
          <cell r="B3304">
            <v>45168</v>
          </cell>
          <cell r="C3304">
            <v>0.79869209528183405</v>
          </cell>
          <cell r="E3304">
            <v>0.66058989917998578</v>
          </cell>
        </row>
        <row r="3305">
          <cell r="B3305">
            <v>45169</v>
          </cell>
          <cell r="C3305">
            <v>0.79778110415340286</v>
          </cell>
          <cell r="E3305">
            <v>0.65876253459529455</v>
          </cell>
        </row>
        <row r="3306">
          <cell r="B3306">
            <v>45170</v>
          </cell>
          <cell r="C3306">
            <v>0.7967798097099078</v>
          </cell>
          <cell r="E3306">
            <v>0.65779482180773186</v>
          </cell>
        </row>
        <row r="3307">
          <cell r="B3307">
            <v>45173</v>
          </cell>
          <cell r="C3307">
            <v>0.79736927643673194</v>
          </cell>
          <cell r="E3307">
            <v>0.66153153354786576</v>
          </cell>
        </row>
        <row r="3308">
          <cell r="B3308">
            <v>45174</v>
          </cell>
          <cell r="C3308">
            <v>0.79829228638941552</v>
          </cell>
          <cell r="E3308">
            <v>0.66918330937633197</v>
          </cell>
        </row>
        <row r="3309">
          <cell r="B3309">
            <v>45175</v>
          </cell>
          <cell r="C3309">
            <v>0.79836420412866171</v>
          </cell>
          <cell r="E3309">
            <v>0.66975573860279436</v>
          </cell>
        </row>
        <row r="3310">
          <cell r="B3310">
            <v>45176</v>
          </cell>
          <cell r="C3310">
            <v>0.79696815585519853</v>
          </cell>
          <cell r="E3310">
            <v>0.66869542991852382</v>
          </cell>
        </row>
        <row r="3311">
          <cell r="B3311">
            <v>45177</v>
          </cell>
          <cell r="C3311">
            <v>0.794804793002996</v>
          </cell>
          <cell r="E3311">
            <v>0.66644189048593905</v>
          </cell>
        </row>
        <row r="3312">
          <cell r="B3312">
            <v>45180</v>
          </cell>
          <cell r="C3312">
            <v>0.79453549917191169</v>
          </cell>
          <cell r="E3312">
            <v>0.6661857843604484</v>
          </cell>
        </row>
        <row r="3313">
          <cell r="B3313">
            <v>45181</v>
          </cell>
          <cell r="C3313">
            <v>0.79456469677119546</v>
          </cell>
          <cell r="E3313">
            <v>0.66335813941286526</v>
          </cell>
        </row>
        <row r="3314">
          <cell r="B3314">
            <v>45182</v>
          </cell>
          <cell r="C3314">
            <v>0.794326540182828</v>
          </cell>
          <cell r="E3314">
            <v>0.66296563997546831</v>
          </cell>
        </row>
        <row r="3315">
          <cell r="B3315">
            <v>45183</v>
          </cell>
          <cell r="C3315">
            <v>0.78190353012374247</v>
          </cell>
          <cell r="E3315">
            <v>0.64547432970682106</v>
          </cell>
        </row>
        <row r="3316">
          <cell r="B3316">
            <v>45184</v>
          </cell>
          <cell r="C3316">
            <v>0.781972573176694</v>
          </cell>
          <cell r="E3316">
            <v>0.64613415601511215</v>
          </cell>
        </row>
        <row r="3317">
          <cell r="B3317">
            <v>45187</v>
          </cell>
          <cell r="C3317">
            <v>0.78100854504636785</v>
          </cell>
          <cell r="E3317">
            <v>0.64409798489880021</v>
          </cell>
        </row>
        <row r="3318">
          <cell r="B3318">
            <v>45188</v>
          </cell>
          <cell r="C3318">
            <v>0.78375549547766044</v>
          </cell>
          <cell r="E3318">
            <v>0.64361894735810976</v>
          </cell>
        </row>
        <row r="3319">
          <cell r="B3319">
            <v>45189</v>
          </cell>
          <cell r="C3319">
            <v>0.78260905855994956</v>
          </cell>
          <cell r="E3319">
            <v>0.64119348276825849</v>
          </cell>
        </row>
        <row r="3320">
          <cell r="B3320">
            <v>45190</v>
          </cell>
          <cell r="C3320">
            <v>0.78287398451625656</v>
          </cell>
          <cell r="E3320">
            <v>0.6433942098068739</v>
          </cell>
        </row>
        <row r="3321">
          <cell r="B3321">
            <v>45191</v>
          </cell>
          <cell r="C3321">
            <v>0.78371315271445363</v>
          </cell>
          <cell r="E3321">
            <v>0.64958114271794087</v>
          </cell>
        </row>
        <row r="3322">
          <cell r="B3322">
            <v>45194</v>
          </cell>
          <cell r="C3322">
            <v>0.78253018681050424</v>
          </cell>
          <cell r="E3322">
            <v>0.6484939730453565</v>
          </cell>
        </row>
        <row r="3323">
          <cell r="B3323">
            <v>45195</v>
          </cell>
          <cell r="C3323">
            <v>0.77994298208836865</v>
          </cell>
          <cell r="E3323">
            <v>0.64456665912529409</v>
          </cell>
        </row>
        <row r="3324">
          <cell r="B3324">
            <v>45196</v>
          </cell>
          <cell r="C3324">
            <v>0.77952842817370682</v>
          </cell>
          <cell r="E3324">
            <v>0.64283203951257839</v>
          </cell>
        </row>
        <row r="3325">
          <cell r="B3325">
            <v>45197</v>
          </cell>
          <cell r="C3325">
            <v>0.77967499352456915</v>
          </cell>
          <cell r="E3325">
            <v>0.64329644540024411</v>
          </cell>
        </row>
        <row r="3326">
          <cell r="B3326">
            <v>45198</v>
          </cell>
          <cell r="C3326">
            <v>0.77734807458224786</v>
          </cell>
          <cell r="E3326">
            <v>0.63942403958493577</v>
          </cell>
        </row>
        <row r="3327">
          <cell r="B3327">
            <v>45201</v>
          </cell>
          <cell r="C3327">
            <v>0.76959638390917651</v>
          </cell>
          <cell r="E3327">
            <v>0.63127176819996211</v>
          </cell>
        </row>
        <row r="3328">
          <cell r="B3328">
            <v>45202</v>
          </cell>
          <cell r="C3328">
            <v>0.77123223729730572</v>
          </cell>
          <cell r="E3328">
            <v>0.64460812061946082</v>
          </cell>
        </row>
        <row r="3329">
          <cell r="B3329">
            <v>45203</v>
          </cell>
          <cell r="C3329">
            <v>0.77046098302504651</v>
          </cell>
          <cell r="E3329">
            <v>0.63903972945379417</v>
          </cell>
        </row>
        <row r="3330">
          <cell r="B3330">
            <v>45204</v>
          </cell>
          <cell r="C3330">
            <v>0.76174152596819977</v>
          </cell>
          <cell r="E3330">
            <v>0.62458558987591384</v>
          </cell>
        </row>
        <row r="3331">
          <cell r="B3331">
            <v>45205</v>
          </cell>
          <cell r="C3331">
            <v>0.76104340372318258</v>
          </cell>
          <cell r="E3331">
            <v>0.62314498809192431</v>
          </cell>
        </row>
        <row r="3332">
          <cell r="B3332">
            <v>45208</v>
          </cell>
          <cell r="C3332">
            <v>0.76086561491980653</v>
          </cell>
          <cell r="E3332">
            <v>0.62642077072676994</v>
          </cell>
        </row>
        <row r="3333">
          <cell r="B3333">
            <v>45209</v>
          </cell>
          <cell r="C3333">
            <v>0.75557568189778657</v>
          </cell>
          <cell r="E3333">
            <v>0.62008719641772903</v>
          </cell>
        </row>
        <row r="3334">
          <cell r="B3334">
            <v>45210</v>
          </cell>
          <cell r="C3334">
            <v>0.75631540272089293</v>
          </cell>
          <cell r="E3334">
            <v>0.62068126202248197</v>
          </cell>
        </row>
        <row r="3335">
          <cell r="B3335">
            <v>45211</v>
          </cell>
          <cell r="C3335">
            <v>0.7594555227162052</v>
          </cell>
          <cell r="E3335">
            <v>0.62389870002269643</v>
          </cell>
        </row>
        <row r="3336">
          <cell r="B3336">
            <v>45212</v>
          </cell>
          <cell r="C3336">
            <v>0.76007046073360129</v>
          </cell>
          <cell r="E3336">
            <v>0.62277002908195978</v>
          </cell>
        </row>
        <row r="3337">
          <cell r="B3337">
            <v>45215</v>
          </cell>
          <cell r="C3337">
            <v>0.76405018183764362</v>
          </cell>
          <cell r="E3337">
            <v>0.63135286997082529</v>
          </cell>
        </row>
        <row r="3338">
          <cell r="B3338">
            <v>45216</v>
          </cell>
          <cell r="C3338">
            <v>0.76739088105475528</v>
          </cell>
          <cell r="E3338">
            <v>0.64237622412570905</v>
          </cell>
        </row>
        <row r="3339">
          <cell r="B3339">
            <v>45217</v>
          </cell>
          <cell r="C3339">
            <v>0.76325226113790445</v>
          </cell>
          <cell r="E3339">
            <v>0.63953021608282212</v>
          </cell>
        </row>
        <row r="3340">
          <cell r="B3340">
            <v>45218</v>
          </cell>
          <cell r="C3340">
            <v>0.76243285779222369</v>
          </cell>
          <cell r="E3340">
            <v>0.63847998520792837</v>
          </cell>
        </row>
        <row r="3341">
          <cell r="B3341">
            <v>45219</v>
          </cell>
          <cell r="C3341">
            <v>0.75782613705310775</v>
          </cell>
          <cell r="E3341">
            <v>0.63791957106128727</v>
          </cell>
        </row>
        <row r="3342">
          <cell r="B3342">
            <v>45222</v>
          </cell>
          <cell r="C3342">
            <v>0.75560025474062043</v>
          </cell>
          <cell r="E3342">
            <v>0.63628420210490355</v>
          </cell>
        </row>
        <row r="3343">
          <cell r="B3343">
            <v>45223</v>
          </cell>
          <cell r="C3343">
            <v>0.75294189046597926</v>
          </cell>
          <cell r="E3343">
            <v>0.64280973230063854</v>
          </cell>
        </row>
        <row r="3344">
          <cell r="B3344">
            <v>45224</v>
          </cell>
          <cell r="C3344">
            <v>0.75532484977274128</v>
          </cell>
          <cell r="E3344">
            <v>0.64328014154608226</v>
          </cell>
        </row>
        <row r="3345">
          <cell r="B3345">
            <v>45225</v>
          </cell>
          <cell r="C3345">
            <v>0.74675795172120218</v>
          </cell>
          <cell r="E3345">
            <v>0.63825784216912973</v>
          </cell>
        </row>
        <row r="3346">
          <cell r="B3346">
            <v>45226</v>
          </cell>
          <cell r="C3346">
            <v>0.7495140773004445</v>
          </cell>
          <cell r="E3346">
            <v>0.64290280065273808</v>
          </cell>
        </row>
        <row r="3347">
          <cell r="B3347">
            <v>45229</v>
          </cell>
          <cell r="C3347">
            <v>0.7542930056316669</v>
          </cell>
          <cell r="E3347">
            <v>0.64906196660314497</v>
          </cell>
        </row>
        <row r="3348">
          <cell r="B3348">
            <v>45230</v>
          </cell>
          <cell r="C3348">
            <v>0.75296398129390729</v>
          </cell>
          <cell r="E3348">
            <v>0.64688601938478352</v>
          </cell>
        </row>
        <row r="3349">
          <cell r="B3349">
            <v>45231</v>
          </cell>
          <cell r="C3349">
            <v>0.75691299112976596</v>
          </cell>
          <cell r="E3349">
            <v>0.64693344423399113</v>
          </cell>
        </row>
        <row r="3350">
          <cell r="B3350">
            <v>45232</v>
          </cell>
          <cell r="C3350">
            <v>0.76174706612287824</v>
          </cell>
          <cell r="E3350">
            <v>0.6532789276327714</v>
          </cell>
        </row>
        <row r="3351">
          <cell r="B3351">
            <v>45233</v>
          </cell>
          <cell r="C3351">
            <v>0.75959676802538156</v>
          </cell>
          <cell r="E3351">
            <v>0.65811785683119284</v>
          </cell>
        </row>
        <row r="3352">
          <cell r="B3352">
            <v>45236</v>
          </cell>
          <cell r="C3352">
            <v>0.75698771968118439</v>
          </cell>
          <cell r="E3352">
            <v>0.65607065863945213</v>
          </cell>
        </row>
        <row r="3353">
          <cell r="B3353">
            <v>45237</v>
          </cell>
          <cell r="C3353">
            <v>0.75535203345239288</v>
          </cell>
          <cell r="E3353">
            <v>0.65553562109240404</v>
          </cell>
        </row>
        <row r="3354">
          <cell r="B3354">
            <v>45238</v>
          </cell>
          <cell r="C3354">
            <v>0.75680564309628151</v>
          </cell>
          <cell r="E3354">
            <v>0.65578291717267012</v>
          </cell>
        </row>
        <row r="3355">
          <cell r="B3355">
            <v>45239</v>
          </cell>
          <cell r="C3355">
            <v>0.75854686733292465</v>
          </cell>
          <cell r="E3355">
            <v>0.65822379700825906</v>
          </cell>
        </row>
        <row r="3356">
          <cell r="B3356">
            <v>45240</v>
          </cell>
          <cell r="C3356">
            <v>0.7544075063860427</v>
          </cell>
          <cell r="E3356">
            <v>0.65135392651860768</v>
          </cell>
        </row>
        <row r="3357">
          <cell r="B3357">
            <v>45243</v>
          </cell>
          <cell r="C3357">
            <v>0.72015057715965058</v>
          </cell>
          <cell r="E3357">
            <v>0.60900223723190849</v>
          </cell>
        </row>
        <row r="3358">
          <cell r="B3358">
            <v>45244</v>
          </cell>
          <cell r="C3358">
            <v>0.7239285374293144</v>
          </cell>
          <cell r="E3358">
            <v>0.61832718859516012</v>
          </cell>
        </row>
        <row r="3359">
          <cell r="B3359">
            <v>45245</v>
          </cell>
          <cell r="C3359">
            <v>0.72160545786046471</v>
          </cell>
          <cell r="E3359">
            <v>0.625213478087293</v>
          </cell>
        </row>
        <row r="3360">
          <cell r="B3360">
            <v>45246</v>
          </cell>
          <cell r="C3360">
            <v>0.72074354474202451</v>
          </cell>
          <cell r="E3360">
            <v>0.62382063374730268</v>
          </cell>
        </row>
        <row r="3361">
          <cell r="B3361">
            <v>45247</v>
          </cell>
          <cell r="C3361">
            <v>0.72060670683464012</v>
          </cell>
          <cell r="E3361">
            <v>0.62476999272977451</v>
          </cell>
        </row>
        <row r="3362">
          <cell r="B3362">
            <v>45250</v>
          </cell>
          <cell r="C3362">
            <v>0.7202253284897836</v>
          </cell>
          <cell r="E3362">
            <v>0.62625179091186955</v>
          </cell>
        </row>
        <row r="3363">
          <cell r="B3363">
            <v>45251</v>
          </cell>
          <cell r="C3363">
            <v>0.71952788329483874</v>
          </cell>
          <cell r="E3363">
            <v>0.62587437464108864</v>
          </cell>
        </row>
        <row r="3364">
          <cell r="B3364">
            <v>45252</v>
          </cell>
          <cell r="C3364">
            <v>0.71985324016771868</v>
          </cell>
          <cell r="E3364">
            <v>0.62675177704730467</v>
          </cell>
        </row>
        <row r="3365">
          <cell r="B3365">
            <v>45253</v>
          </cell>
          <cell r="C3365">
            <v>0.71759030587042405</v>
          </cell>
          <cell r="E3365">
            <v>0.62452123304031781</v>
          </cell>
        </row>
        <row r="3366">
          <cell r="B3366">
            <v>45254</v>
          </cell>
          <cell r="C3366">
            <v>0.71711101893808715</v>
          </cell>
          <cell r="E3366">
            <v>0.62402298398792766</v>
          </cell>
        </row>
        <row r="3367">
          <cell r="B3367">
            <v>45257</v>
          </cell>
          <cell r="C3367">
            <v>0.71658490700922406</v>
          </cell>
          <cell r="E3367">
            <v>0.6231005037379399</v>
          </cell>
        </row>
        <row r="3368">
          <cell r="B3368">
            <v>45258</v>
          </cell>
          <cell r="C3368">
            <v>0.71583976312675635</v>
          </cell>
          <cell r="E3368">
            <v>0.62305013106599871</v>
          </cell>
        </row>
        <row r="3369">
          <cell r="B3369">
            <v>45259</v>
          </cell>
          <cell r="C3369">
            <v>0.70941160889729304</v>
          </cell>
          <cell r="E3369">
            <v>0.61443521602238715</v>
          </cell>
        </row>
        <row r="3370">
          <cell r="B3370">
            <v>45260</v>
          </cell>
          <cell r="C3370">
            <v>0.71031863342739843</v>
          </cell>
          <cell r="E3370">
            <v>0.61296273861906525</v>
          </cell>
        </row>
        <row r="3371">
          <cell r="B3371">
            <v>45261</v>
          </cell>
          <cell r="C3371">
            <v>0.6993817347632002</v>
          </cell>
          <cell r="E3371">
            <v>0.60884086279803984</v>
          </cell>
        </row>
        <row r="3372">
          <cell r="B3372">
            <v>45264</v>
          </cell>
          <cell r="C3372">
            <v>0.69972623459309236</v>
          </cell>
          <cell r="E3372">
            <v>0.61559648444659343</v>
          </cell>
        </row>
        <row r="3373">
          <cell r="B3373">
            <v>45265</v>
          </cell>
          <cell r="C3373">
            <v>0.69954380769644642</v>
          </cell>
          <cell r="E3373">
            <v>0.61499786471482876</v>
          </cell>
        </row>
        <row r="3374">
          <cell r="B3374">
            <v>45266</v>
          </cell>
          <cell r="C3374">
            <v>0.69427505479052509</v>
          </cell>
          <cell r="E3374">
            <v>0.61211964983254796</v>
          </cell>
        </row>
        <row r="3375">
          <cell r="B3375">
            <v>45267</v>
          </cell>
          <cell r="C3375">
            <v>0.69407664352436738</v>
          </cell>
          <cell r="E3375">
            <v>0.60930062707682742</v>
          </cell>
        </row>
        <row r="3376">
          <cell r="B3376">
            <v>45268</v>
          </cell>
          <cell r="C3376">
            <v>0.69594354994856777</v>
          </cell>
          <cell r="E3376">
            <v>0.60802274887689933</v>
          </cell>
        </row>
        <row r="3377">
          <cell r="B3377">
            <v>45271</v>
          </cell>
          <cell r="C3377">
            <v>0.69593110056099639</v>
          </cell>
          <cell r="E3377">
            <v>0.60656256800970787</v>
          </cell>
        </row>
        <row r="3378">
          <cell r="B3378">
            <v>45272</v>
          </cell>
          <cell r="C3378">
            <v>0.69734709694855546</v>
          </cell>
          <cell r="E3378">
            <v>0.60867276640475498</v>
          </cell>
        </row>
        <row r="3379">
          <cell r="B3379">
            <v>45273</v>
          </cell>
          <cell r="C3379">
            <v>0.69920094027935076</v>
          </cell>
          <cell r="E3379">
            <v>0.61421899698368687</v>
          </cell>
        </row>
        <row r="3380">
          <cell r="B3380">
            <v>45274</v>
          </cell>
          <cell r="C3380">
            <v>0.69929488334874368</v>
          </cell>
          <cell r="E3380">
            <v>0.60407488674719712</v>
          </cell>
        </row>
        <row r="3381">
          <cell r="B3381">
            <v>45275</v>
          </cell>
          <cell r="C3381">
            <v>0.69825753142403701</v>
          </cell>
          <cell r="E3381">
            <v>0.60436486095700248</v>
          </cell>
        </row>
        <row r="3382">
          <cell r="B3382">
            <v>45278</v>
          </cell>
          <cell r="C3382">
            <v>0.69353390862830877</v>
          </cell>
          <cell r="E3382">
            <v>0.59794152707233994</v>
          </cell>
        </row>
        <row r="3383">
          <cell r="B3383">
            <v>45279</v>
          </cell>
          <cell r="C3383">
            <v>0.69216987134447949</v>
          </cell>
          <cell r="E3383">
            <v>0.59538894821025479</v>
          </cell>
        </row>
        <row r="3384">
          <cell r="B3384">
            <v>45280</v>
          </cell>
          <cell r="C3384">
            <v>0.68592372665109713</v>
          </cell>
          <cell r="E3384">
            <v>0.58519101689424535</v>
          </cell>
        </row>
        <row r="3385">
          <cell r="B3385">
            <v>45281</v>
          </cell>
          <cell r="C3385">
            <v>0.6875439277864257</v>
          </cell>
          <cell r="E3385">
            <v>0.58528031401712799</v>
          </cell>
        </row>
        <row r="3386">
          <cell r="B3386">
            <v>45282</v>
          </cell>
          <cell r="C3386">
            <v>0.68383462239508785</v>
          </cell>
          <cell r="E3386">
            <v>0.58167136954501353</v>
          </cell>
        </row>
        <row r="3387">
          <cell r="B3387">
            <v>45285</v>
          </cell>
          <cell r="C3387">
            <v>0.68126513280440038</v>
          </cell>
          <cell r="E3387">
            <v>0.58017079154208051</v>
          </cell>
        </row>
        <row r="3388">
          <cell r="B3388">
            <v>45286</v>
          </cell>
          <cell r="C3388">
            <v>0.68109428195013266</v>
          </cell>
          <cell r="E3388">
            <v>0.58115590432815134</v>
          </cell>
        </row>
        <row r="3389">
          <cell r="B3389">
            <v>45287</v>
          </cell>
          <cell r="C3389">
            <v>0.68044938271326827</v>
          </cell>
          <cell r="E3389">
            <v>0.58085519438019173</v>
          </cell>
        </row>
        <row r="3390">
          <cell r="B3390">
            <v>45288</v>
          </cell>
          <cell r="C3390">
            <v>0.6816761069522379</v>
          </cell>
          <cell r="E3390">
            <v>0.58016385590991104</v>
          </cell>
        </row>
        <row r="3391">
          <cell r="B3391">
            <v>45289</v>
          </cell>
          <cell r="C3391">
            <v>0.67849257998504142</v>
          </cell>
          <cell r="E3391">
            <v>0.57477720153229084</v>
          </cell>
        </row>
        <row r="3392">
          <cell r="B3392">
            <v>45292</v>
          </cell>
          <cell r="C3392">
            <v>0.672234627704274</v>
          </cell>
          <cell r="E3392">
            <v>0.58668318805289921</v>
          </cell>
        </row>
        <row r="3393">
          <cell r="B3393">
            <v>45293</v>
          </cell>
          <cell r="C3393">
            <v>0.67346377375182542</v>
          </cell>
          <cell r="E3393">
            <v>0.58884186389707449</v>
          </cell>
        </row>
        <row r="3394">
          <cell r="B3394">
            <v>45294</v>
          </cell>
          <cell r="C3394">
            <v>0.67402436615570405</v>
          </cell>
          <cell r="E3394">
            <v>0.59132312683287536</v>
          </cell>
        </row>
        <row r="3395">
          <cell r="B3395">
            <v>45295</v>
          </cell>
          <cell r="C3395">
            <v>0.67591295125307205</v>
          </cell>
          <cell r="E3395">
            <v>0.59789647007695901</v>
          </cell>
        </row>
        <row r="3396">
          <cell r="B3396">
            <v>45296</v>
          </cell>
          <cell r="C3396">
            <v>0.67674013300554781</v>
          </cell>
          <cell r="E3396">
            <v>0.59672454464672708</v>
          </cell>
        </row>
        <row r="3397">
          <cell r="B3397">
            <v>45299</v>
          </cell>
          <cell r="C3397">
            <v>0.67952562087266499</v>
          </cell>
          <cell r="E3397">
            <v>0.59877622556649412</v>
          </cell>
        </row>
        <row r="3398">
          <cell r="B3398">
            <v>45300</v>
          </cell>
          <cell r="C3398">
            <v>0.66873545375206611</v>
          </cell>
          <cell r="E3398">
            <v>0.58440035578947991</v>
          </cell>
        </row>
        <row r="3399">
          <cell r="B3399">
            <v>45301</v>
          </cell>
          <cell r="C3399">
            <v>0.67033231655909054</v>
          </cell>
          <cell r="E3399">
            <v>0.58884770332655412</v>
          </cell>
        </row>
        <row r="3400">
          <cell r="B3400">
            <v>45302</v>
          </cell>
          <cell r="C3400">
            <v>0.67090756854769085</v>
          </cell>
          <cell r="E3400">
            <v>0.59085010292287388</v>
          </cell>
        </row>
        <row r="3401">
          <cell r="B3401">
            <v>45303</v>
          </cell>
          <cell r="C3401">
            <v>0.66811656493798943</v>
          </cell>
          <cell r="E3401">
            <v>0.5877556458247063</v>
          </cell>
        </row>
        <row r="3402">
          <cell r="B3402">
            <v>45306</v>
          </cell>
          <cell r="C3402">
            <v>0.66858683828288512</v>
          </cell>
          <cell r="E3402">
            <v>0.58793195110006913</v>
          </cell>
        </row>
        <row r="3403">
          <cell r="B3403">
            <v>45307</v>
          </cell>
          <cell r="C3403">
            <v>0.66889970778723784</v>
          </cell>
          <cell r="E3403">
            <v>0.58873566849602366</v>
          </cell>
        </row>
        <row r="3404">
          <cell r="B3404">
            <v>45308</v>
          </cell>
          <cell r="C3404">
            <v>0.66982971997939333</v>
          </cell>
          <cell r="E3404">
            <v>0.59010375420752958</v>
          </cell>
        </row>
        <row r="3405">
          <cell r="B3405">
            <v>45309</v>
          </cell>
          <cell r="C3405">
            <v>0.66989541831013655</v>
          </cell>
          <cell r="E3405">
            <v>0.59040292776370185</v>
          </cell>
        </row>
        <row r="3406">
          <cell r="B3406">
            <v>45310</v>
          </cell>
          <cell r="C3406">
            <v>0.67665211868241792</v>
          </cell>
          <cell r="E3406">
            <v>0.60172950309620754</v>
          </cell>
        </row>
        <row r="3407">
          <cell r="B3407">
            <v>45313</v>
          </cell>
          <cell r="C3407">
            <v>0.67501165864054957</v>
          </cell>
          <cell r="E3407">
            <v>0.59910239088911554</v>
          </cell>
        </row>
        <row r="3408">
          <cell r="B3408">
            <v>45314</v>
          </cell>
          <cell r="C3408">
            <v>0.67782833620200422</v>
          </cell>
          <cell r="E3408">
            <v>0.60873459402665075</v>
          </cell>
        </row>
        <row r="3409">
          <cell r="B3409">
            <v>45315</v>
          </cell>
          <cell r="C3409">
            <v>0.68063457507290293</v>
          </cell>
          <cell r="E3409">
            <v>0.60783063950936644</v>
          </cell>
        </row>
        <row r="3410">
          <cell r="B3410">
            <v>45316</v>
          </cell>
          <cell r="C3410">
            <v>0.68043126623006223</v>
          </cell>
          <cell r="E3410">
            <v>0.60832055925512518</v>
          </cell>
        </row>
        <row r="3411">
          <cell r="B3411">
            <v>45317</v>
          </cell>
          <cell r="C3411">
            <v>0.68047302757916761</v>
          </cell>
          <cell r="E3411">
            <v>0.60821515100394385</v>
          </cell>
        </row>
        <row r="3412">
          <cell r="B3412">
            <v>45320</v>
          </cell>
          <cell r="C3412">
            <v>0.68069160551598806</v>
          </cell>
          <cell r="E3412">
            <v>0.60763534112266315</v>
          </cell>
        </row>
        <row r="3413">
          <cell r="B3413">
            <v>45321</v>
          </cell>
          <cell r="C3413">
            <v>0.68198988044521547</v>
          </cell>
          <cell r="E3413">
            <v>0.60802911560329875</v>
          </cell>
        </row>
        <row r="3414">
          <cell r="B3414">
            <v>45322</v>
          </cell>
          <cell r="C3414">
            <v>0.67832723942133921</v>
          </cell>
          <cell r="E3414">
            <v>0.60375892642135653</v>
          </cell>
        </row>
        <row r="3415">
          <cell r="B3415">
            <v>45323</v>
          </cell>
          <cell r="C3415">
            <v>0.6725305107254218</v>
          </cell>
          <cell r="E3415">
            <v>0.60574464918106574</v>
          </cell>
        </row>
        <row r="3416">
          <cell r="B3416">
            <v>45324</v>
          </cell>
          <cell r="C3416">
            <v>0.66224755863679852</v>
          </cell>
          <cell r="E3416">
            <v>0.59614954181357738</v>
          </cell>
        </row>
        <row r="3417">
          <cell r="B3417">
            <v>45327</v>
          </cell>
          <cell r="C3417">
            <v>0.65994449059749261</v>
          </cell>
          <cell r="E3417">
            <v>0.58987577065693164</v>
          </cell>
        </row>
        <row r="3418">
          <cell r="B3418">
            <v>45328</v>
          </cell>
          <cell r="C3418">
            <v>0.65637646374930292</v>
          </cell>
          <cell r="E3418">
            <v>0.58545838649372917</v>
          </cell>
        </row>
        <row r="3419">
          <cell r="B3419">
            <v>45329</v>
          </cell>
          <cell r="C3419">
            <v>0.65507828160389736</v>
          </cell>
          <cell r="E3419">
            <v>0.58453324921045802</v>
          </cell>
        </row>
        <row r="3420">
          <cell r="B3420">
            <v>45330</v>
          </cell>
          <cell r="C3420">
            <v>0.65420109498999579</v>
          </cell>
          <cell r="E3420">
            <v>0.58760210395209589</v>
          </cell>
        </row>
        <row r="3421">
          <cell r="B3421">
            <v>45331</v>
          </cell>
          <cell r="C3421">
            <v>0.65299161095987568</v>
          </cell>
          <cell r="E3421">
            <v>0.58677575785623026</v>
          </cell>
        </row>
        <row r="3422">
          <cell r="B3422">
            <v>45334</v>
          </cell>
          <cell r="C3422">
            <v>0.65060494649499756</v>
          </cell>
          <cell r="E3422">
            <v>0.58482548642622267</v>
          </cell>
        </row>
        <row r="3423">
          <cell r="B3423">
            <v>45335</v>
          </cell>
          <cell r="C3423">
            <v>0.6604693947730188</v>
          </cell>
          <cell r="E3423">
            <v>0.6000721535725827</v>
          </cell>
        </row>
        <row r="3424">
          <cell r="B3424">
            <v>45336</v>
          </cell>
          <cell r="C3424">
            <v>0.66153983811028017</v>
          </cell>
          <cell r="E3424">
            <v>0.60098406559448969</v>
          </cell>
        </row>
        <row r="3425">
          <cell r="B3425">
            <v>45337</v>
          </cell>
          <cell r="C3425">
            <v>0.66222577332546717</v>
          </cell>
          <cell r="E3425">
            <v>0.60182992002358926</v>
          </cell>
        </row>
        <row r="3426">
          <cell r="B3426">
            <v>45338</v>
          </cell>
          <cell r="C3426">
            <v>0.66354524113225</v>
          </cell>
          <cell r="E3426">
            <v>0.60390596656210005</v>
          </cell>
        </row>
        <row r="3427">
          <cell r="B3427">
            <v>45341</v>
          </cell>
          <cell r="C3427">
            <v>0.65896461666346096</v>
          </cell>
          <cell r="E3427">
            <v>0.60029708173862562</v>
          </cell>
        </row>
        <row r="3428">
          <cell r="B3428">
            <v>45342</v>
          </cell>
          <cell r="C3428">
            <v>0.65892699828742674</v>
          </cell>
          <cell r="E3428">
            <v>0.59837202675091605</v>
          </cell>
        </row>
        <row r="3429">
          <cell r="B3429">
            <v>45343</v>
          </cell>
          <cell r="C3429">
            <v>0.65856724664368527</v>
          </cell>
          <cell r="E3429">
            <v>0.59815966169398227</v>
          </cell>
        </row>
        <row r="3430">
          <cell r="B3430">
            <v>45344</v>
          </cell>
          <cell r="C3430">
            <v>0.64688952089060281</v>
          </cell>
          <cell r="E3430">
            <v>0.58534198036124185</v>
          </cell>
        </row>
        <row r="3431">
          <cell r="B3431">
            <v>45345</v>
          </cell>
          <cell r="C3431">
            <v>0.65153013230963619</v>
          </cell>
          <cell r="E3431">
            <v>0.58983902542527367</v>
          </cell>
        </row>
        <row r="3432">
          <cell r="B3432">
            <v>45348</v>
          </cell>
          <cell r="C3432">
            <v>0.65398457480894534</v>
          </cell>
          <cell r="E3432">
            <v>0.59067189567657852</v>
          </cell>
        </row>
        <row r="3433">
          <cell r="B3433">
            <v>45349</v>
          </cell>
          <cell r="C3433">
            <v>0.65104994280171602</v>
          </cell>
          <cell r="E3433">
            <v>0.58732930097364189</v>
          </cell>
        </row>
        <row r="3434">
          <cell r="B3434">
            <v>45350</v>
          </cell>
          <cell r="C3434">
            <v>0.65243778941480446</v>
          </cell>
          <cell r="E3434">
            <v>0.58867770705658717</v>
          </cell>
        </row>
        <row r="3435">
          <cell r="B3435">
            <v>45351</v>
          </cell>
          <cell r="C3435">
            <v>0.65237267401265275</v>
          </cell>
          <cell r="E3435">
            <v>0.58839782776727223</v>
          </cell>
        </row>
        <row r="3436">
          <cell r="B3436">
            <v>45352</v>
          </cell>
          <cell r="C3436">
            <v>0.64953932466832465</v>
          </cell>
          <cell r="E3436">
            <v>0.58817707324740975</v>
          </cell>
        </row>
        <row r="3437">
          <cell r="B3437">
            <v>45355</v>
          </cell>
          <cell r="C3437">
            <v>0.64970907889414098</v>
          </cell>
          <cell r="E3437">
            <v>0.59072707189775919</v>
          </cell>
        </row>
        <row r="3438">
          <cell r="B3438">
            <v>45356</v>
          </cell>
          <cell r="C3438">
            <v>0.64188086371423914</v>
          </cell>
          <cell r="E3438">
            <v>0.58197608042866189</v>
          </cell>
        </row>
        <row r="3439">
          <cell r="B3439">
            <v>45357</v>
          </cell>
          <cell r="C3439">
            <v>0.6423160340387003</v>
          </cell>
          <cell r="E3439">
            <v>0.58411819694314038</v>
          </cell>
        </row>
        <row r="3440">
          <cell r="B3440">
            <v>45358</v>
          </cell>
          <cell r="C3440">
            <v>0.6364556207452402</v>
          </cell>
          <cell r="E3440">
            <v>0.58092449793731971</v>
          </cell>
        </row>
        <row r="3441">
          <cell r="B3441">
            <v>45359</v>
          </cell>
          <cell r="C3441">
            <v>0.63717629517632779</v>
          </cell>
          <cell r="E3441">
            <v>0.58362439886488526</v>
          </cell>
        </row>
        <row r="3442">
          <cell r="B3442">
            <v>45362</v>
          </cell>
          <cell r="C3442">
            <v>0.63378099445852321</v>
          </cell>
          <cell r="E3442">
            <v>0.58424960119686264</v>
          </cell>
        </row>
        <row r="3443">
          <cell r="B3443">
            <v>45363</v>
          </cell>
          <cell r="C3443">
            <v>0.63768282540053189</v>
          </cell>
          <cell r="E3443">
            <v>0.57859450222217101</v>
          </cell>
        </row>
        <row r="3444">
          <cell r="B3444">
            <v>45364</v>
          </cell>
          <cell r="C3444">
            <v>0.63804218220235709</v>
          </cell>
          <cell r="E3444">
            <v>0.57822981717806088</v>
          </cell>
        </row>
        <row r="3445">
          <cell r="B3445">
            <v>45365</v>
          </cell>
          <cell r="C3445">
            <v>0.63351204510699288</v>
          </cell>
          <cell r="E3445">
            <v>0.57547337979024138</v>
          </cell>
        </row>
        <row r="3446">
          <cell r="B3446">
            <v>45366</v>
          </cell>
          <cell r="C3446">
            <v>0.63174865979557893</v>
          </cell>
          <cell r="E3446">
            <v>0.57358463194140885</v>
          </cell>
        </row>
        <row r="3447">
          <cell r="B3447">
            <v>45369</v>
          </cell>
          <cell r="C3447">
            <v>0.62779841945277259</v>
          </cell>
          <cell r="E3447">
            <v>0.56694641907213894</v>
          </cell>
        </row>
        <row r="3448">
          <cell r="B3448">
            <v>45370</v>
          </cell>
          <cell r="C3448">
            <v>0.62489779288736613</v>
          </cell>
          <cell r="E3448">
            <v>0.56631538099780676</v>
          </cell>
        </row>
        <row r="3449">
          <cell r="B3449">
            <v>45371</v>
          </cell>
          <cell r="C3449">
            <v>0.63106400852118127</v>
          </cell>
          <cell r="E3449">
            <v>0.56925196294430735</v>
          </cell>
        </row>
        <row r="3450">
          <cell r="B3450">
            <v>45372</v>
          </cell>
          <cell r="C3450">
            <v>0.62575636338347185</v>
          </cell>
          <cell r="E3450">
            <v>0.56404930001548714</v>
          </cell>
        </row>
        <row r="3451">
          <cell r="B3451">
            <v>45373</v>
          </cell>
          <cell r="C3451">
            <v>0.63506762560996821</v>
          </cell>
          <cell r="E3451">
            <v>0.58077475867298844</v>
          </cell>
        </row>
        <row r="3452">
          <cell r="B3452">
            <v>45376</v>
          </cell>
          <cell r="C3452">
            <v>0.6378608347819017</v>
          </cell>
          <cell r="E3452">
            <v>0.58213050156630741</v>
          </cell>
        </row>
        <row r="3453">
          <cell r="B3453">
            <v>45377</v>
          </cell>
          <cell r="C3453">
            <v>0.6403471111107536</v>
          </cell>
          <cell r="E3453">
            <v>0.58904940617162427</v>
          </cell>
        </row>
        <row r="3454">
          <cell r="B3454">
            <v>45378</v>
          </cell>
          <cell r="C3454">
            <v>0.64292203483227939</v>
          </cell>
          <cell r="E3454">
            <v>0.58856576461890353</v>
          </cell>
        </row>
        <row r="3455">
          <cell r="B3455">
            <v>45379</v>
          </cell>
          <cell r="C3455">
            <v>0.64239119804652489</v>
          </cell>
          <cell r="E3455">
            <v>0.58826657823316142</v>
          </cell>
        </row>
        <row r="3456">
          <cell r="B3456">
            <v>45380</v>
          </cell>
          <cell r="C3456">
            <v>0.6364836757254192</v>
          </cell>
          <cell r="E3456">
            <v>0.58279592998992669</v>
          </cell>
        </row>
        <row r="3457">
          <cell r="B3457">
            <v>45383</v>
          </cell>
          <cell r="C3457">
            <v>0.63266516022767061</v>
          </cell>
          <cell r="E3457">
            <v>0.58230073081552425</v>
          </cell>
        </row>
        <row r="3458">
          <cell r="B3458">
            <v>45384</v>
          </cell>
          <cell r="C3458">
            <v>0.62634074577209664</v>
          </cell>
          <cell r="E3458">
            <v>0.57684650449533903</v>
          </cell>
        </row>
        <row r="3459">
          <cell r="B3459">
            <v>45385</v>
          </cell>
          <cell r="C3459">
            <v>0.63097014586241273</v>
          </cell>
          <cell r="E3459">
            <v>0.5764590772028243</v>
          </cell>
        </row>
        <row r="3460">
          <cell r="B3460">
            <v>45386</v>
          </cell>
          <cell r="C3460">
            <v>0.62727417753643433</v>
          </cell>
          <cell r="E3460">
            <v>0.56898181882196552</v>
          </cell>
        </row>
        <row r="3461">
          <cell r="B3461">
            <v>45387</v>
          </cell>
          <cell r="C3461">
            <v>0.62352163733649324</v>
          </cell>
          <cell r="E3461">
            <v>0.56308872980861968</v>
          </cell>
        </row>
        <row r="3462">
          <cell r="B3462">
            <v>45390</v>
          </cell>
          <cell r="C3462">
            <v>0.62274376841311629</v>
          </cell>
          <cell r="E3462">
            <v>0.56330903900100726</v>
          </cell>
        </row>
        <row r="3463">
          <cell r="B3463">
            <v>45391</v>
          </cell>
          <cell r="C3463">
            <v>0.62257712573983903</v>
          </cell>
          <cell r="E3463">
            <v>0.56312658652972569</v>
          </cell>
        </row>
        <row r="3464">
          <cell r="B3464">
            <v>45392</v>
          </cell>
          <cell r="C3464">
            <v>0.62664151313366734</v>
          </cell>
          <cell r="E3464">
            <v>0.56798105329665283</v>
          </cell>
        </row>
        <row r="3465">
          <cell r="B3465">
            <v>45393</v>
          </cell>
          <cell r="C3465">
            <v>0.62528572703064411</v>
          </cell>
          <cell r="E3465">
            <v>0.56663378162040356</v>
          </cell>
        </row>
        <row r="3466">
          <cell r="B3466">
            <v>45394</v>
          </cell>
          <cell r="C3466">
            <v>0.6213244539377939</v>
          </cell>
          <cell r="E3466">
            <v>0.56928257987445241</v>
          </cell>
        </row>
        <row r="3467">
          <cell r="B3467">
            <v>45397</v>
          </cell>
          <cell r="C3467">
            <v>0.62081385533595246</v>
          </cell>
          <cell r="E3467">
            <v>0.56992202910267886</v>
          </cell>
        </row>
        <row r="3468">
          <cell r="B3468">
            <v>45398</v>
          </cell>
          <cell r="C3468">
            <v>0.62077215097699179</v>
          </cell>
          <cell r="E3468">
            <v>0.56951988958116395</v>
          </cell>
        </row>
        <row r="3469">
          <cell r="B3469">
            <v>45399</v>
          </cell>
          <cell r="C3469">
            <v>0.62017376566228111</v>
          </cell>
          <cell r="E3469">
            <v>0.56912970907205118</v>
          </cell>
        </row>
        <row r="3470">
          <cell r="B3470">
            <v>45400</v>
          </cell>
          <cell r="C3470">
            <v>0.61964999080329441</v>
          </cell>
          <cell r="E3470">
            <v>0.56957335622577232</v>
          </cell>
        </row>
        <row r="3471">
          <cell r="B3471">
            <v>45401</v>
          </cell>
          <cell r="C3471">
            <v>0.61590847784319536</v>
          </cell>
          <cell r="E3471">
            <v>0.56544059330355345</v>
          </cell>
        </row>
        <row r="3472">
          <cell r="B3472">
            <v>45404</v>
          </cell>
          <cell r="C3472">
            <v>0.61822837858681245</v>
          </cell>
          <cell r="E3472">
            <v>0.56635317033049981</v>
          </cell>
        </row>
        <row r="3473">
          <cell r="B3473">
            <v>45405</v>
          </cell>
          <cell r="C3473">
            <v>0.62085992265640855</v>
          </cell>
          <cell r="E3473">
            <v>0.5696694352144247</v>
          </cell>
        </row>
        <row r="3474">
          <cell r="B3474">
            <v>45406</v>
          </cell>
          <cell r="C3474">
            <v>0.62117107685122197</v>
          </cell>
          <cell r="E3474">
            <v>0.56977556894781145</v>
          </cell>
        </row>
        <row r="3475">
          <cell r="B3475">
            <v>45407</v>
          </cell>
          <cell r="C3475">
            <v>0.62448430760603579</v>
          </cell>
          <cell r="E3475">
            <v>0.5751242778376191</v>
          </cell>
        </row>
        <row r="3476">
          <cell r="B3476">
            <v>45408</v>
          </cell>
          <cell r="C3476">
            <v>0.62486653235568157</v>
          </cell>
          <cell r="E3476">
            <v>0.57685514403874627</v>
          </cell>
        </row>
        <row r="3477">
          <cell r="B3477">
            <v>45411</v>
          </cell>
          <cell r="C3477">
            <v>0.62549128053767167</v>
          </cell>
          <cell r="E3477">
            <v>0.57788741854048387</v>
          </cell>
        </row>
        <row r="3478">
          <cell r="B3478">
            <v>45412</v>
          </cell>
          <cell r="C3478">
            <v>0.62997816322499511</v>
          </cell>
          <cell r="E3478">
            <v>0.57883203443120534</v>
          </cell>
        </row>
        <row r="3479">
          <cell r="B3479">
            <v>45413</v>
          </cell>
          <cell r="C3479">
            <v>0.63484422769376248</v>
          </cell>
          <cell r="E3479">
            <v>0.57667189129024099</v>
          </cell>
        </row>
        <row r="3480">
          <cell r="B3480">
            <v>45414</v>
          </cell>
          <cell r="C3480">
            <v>0.6390896605340024</v>
          </cell>
          <cell r="E3480">
            <v>0.57560307870546035</v>
          </cell>
        </row>
        <row r="3481">
          <cell r="B3481">
            <v>45415</v>
          </cell>
          <cell r="C3481">
            <v>0.64180255103500572</v>
          </cell>
          <cell r="E3481">
            <v>0.58420978602780516</v>
          </cell>
        </row>
        <row r="3482">
          <cell r="B3482">
            <v>45418</v>
          </cell>
          <cell r="C3482">
            <v>0.63986971904687062</v>
          </cell>
          <cell r="E3482">
            <v>0.58171062780622362</v>
          </cell>
        </row>
        <row r="3483">
          <cell r="B3483">
            <v>45419</v>
          </cell>
          <cell r="C3483">
            <v>0.63670270164368847</v>
          </cell>
          <cell r="E3483">
            <v>0.57716843777704996</v>
          </cell>
        </row>
        <row r="3484">
          <cell r="B3484">
            <v>45420</v>
          </cell>
          <cell r="C3484">
            <v>0.63702988185479625</v>
          </cell>
          <cell r="E3484">
            <v>0.57680992478203208</v>
          </cell>
        </row>
        <row r="3485">
          <cell r="B3485">
            <v>45421</v>
          </cell>
          <cell r="C3485">
            <v>0.63594755854297513</v>
          </cell>
          <cell r="E3485">
            <v>0.57569344094120456</v>
          </cell>
        </row>
        <row r="3486">
          <cell r="B3486">
            <v>45422</v>
          </cell>
          <cell r="C3486">
            <v>0.63576228843721105</v>
          </cell>
          <cell r="E3486">
            <v>0.5745800907180505</v>
          </cell>
        </row>
        <row r="3487">
          <cell r="B3487">
            <v>45425</v>
          </cell>
          <cell r="C3487">
            <v>0.63556103686804288</v>
          </cell>
          <cell r="E3487">
            <v>0.57422880428119694</v>
          </cell>
        </row>
        <row r="3488">
          <cell r="B3488">
            <v>45426</v>
          </cell>
          <cell r="C3488">
            <v>0.6358182094398992</v>
          </cell>
          <cell r="E3488">
            <v>0.57363825102813815</v>
          </cell>
        </row>
        <row r="3489">
          <cell r="B3489">
            <v>45427</v>
          </cell>
          <cell r="C3489">
            <v>0.63912969819624343</v>
          </cell>
          <cell r="E3489">
            <v>0.57679041453000157</v>
          </cell>
        </row>
        <row r="3490">
          <cell r="B3490">
            <v>45428</v>
          </cell>
          <cell r="C3490">
            <v>0.63766142239882906</v>
          </cell>
          <cell r="E3490">
            <v>0.57480932204141633</v>
          </cell>
        </row>
        <row r="3491">
          <cell r="B3491">
            <v>45429</v>
          </cell>
          <cell r="C3491">
            <v>0.6371503697342209</v>
          </cell>
          <cell r="E3491">
            <v>0.57733834441899201</v>
          </cell>
        </row>
        <row r="3492">
          <cell r="B3492">
            <v>45432</v>
          </cell>
          <cell r="C3492">
            <v>0.6384366135141798</v>
          </cell>
          <cell r="E3492">
            <v>0.58308868363582556</v>
          </cell>
        </row>
        <row r="3493">
          <cell r="B3493">
            <v>45433</v>
          </cell>
          <cell r="C3493">
            <v>0.63860185473802034</v>
          </cell>
          <cell r="E3493">
            <v>0.58356812366569866</v>
          </cell>
        </row>
        <row r="3494">
          <cell r="B3494">
            <v>45434</v>
          </cell>
          <cell r="C3494">
            <v>0.64104646392160924</v>
          </cell>
          <cell r="E3494">
            <v>0.58477399083497983</v>
          </cell>
        </row>
        <row r="3495">
          <cell r="B3495">
            <v>45435</v>
          </cell>
          <cell r="C3495">
            <v>0.63930066953981812</v>
          </cell>
          <cell r="E3495">
            <v>0.5853573381076923</v>
          </cell>
        </row>
        <row r="3496">
          <cell r="B3496">
            <v>45436</v>
          </cell>
          <cell r="C3496">
            <v>0.63791760780604867</v>
          </cell>
          <cell r="E3496">
            <v>0.58117722495691648</v>
          </cell>
        </row>
        <row r="3497">
          <cell r="B3497">
            <v>45439</v>
          </cell>
          <cell r="C3497">
            <v>0.64041028291965085</v>
          </cell>
          <cell r="E3497">
            <v>0.58273459124789384</v>
          </cell>
        </row>
        <row r="3498">
          <cell r="B3498">
            <v>45440</v>
          </cell>
          <cell r="C3498">
            <v>0.63558369349338828</v>
          </cell>
          <cell r="E3498">
            <v>0.58491878409115428</v>
          </cell>
        </row>
        <row r="3499">
          <cell r="B3499">
            <v>45441</v>
          </cell>
          <cell r="C3499">
            <v>0.63680346149261713</v>
          </cell>
          <cell r="E3499">
            <v>0.58730909490419125</v>
          </cell>
        </row>
        <row r="3500">
          <cell r="B3500">
            <v>45442</v>
          </cell>
          <cell r="C3500">
            <v>0.63250971200249273</v>
          </cell>
          <cell r="E3500">
            <v>0.58670187675871432</v>
          </cell>
        </row>
        <row r="3501">
          <cell r="B3501">
            <v>45443</v>
          </cell>
          <cell r="C3501">
            <v>0.6325866992350887</v>
          </cell>
          <cell r="E3501">
            <v>0.5874292049925447</v>
          </cell>
        </row>
        <row r="3502">
          <cell r="B3502">
            <v>45446</v>
          </cell>
          <cell r="C3502">
            <v>0.63295166625140153</v>
          </cell>
          <cell r="E3502">
            <v>0.58395559821714638</v>
          </cell>
        </row>
        <row r="3503">
          <cell r="B3503">
            <v>45447</v>
          </cell>
          <cell r="C3503">
            <v>0.62968681238486779</v>
          </cell>
          <cell r="E3503">
            <v>0.57806919686695202</v>
          </cell>
        </row>
        <row r="3504">
          <cell r="B3504">
            <v>45448</v>
          </cell>
          <cell r="C3504">
            <v>0.63075245728752749</v>
          </cell>
          <cell r="E3504">
            <v>0.57883963012235495</v>
          </cell>
        </row>
        <row r="3505">
          <cell r="B3505">
            <v>45449</v>
          </cell>
          <cell r="C3505">
            <v>0.63064284501586743</v>
          </cell>
          <cell r="E3505">
            <v>0.57889059205199966</v>
          </cell>
        </row>
        <row r="3506">
          <cell r="B3506">
            <v>45450</v>
          </cell>
          <cell r="C3506">
            <v>0.63011453897944492</v>
          </cell>
          <cell r="E3506">
            <v>0.5781531447254763</v>
          </cell>
        </row>
        <row r="3507">
          <cell r="B3507">
            <v>45453</v>
          </cell>
          <cell r="C3507">
            <v>0.62937058837573989</v>
          </cell>
          <cell r="E3507">
            <v>0.57736251502617864</v>
          </cell>
        </row>
        <row r="3508">
          <cell r="B3508">
            <v>45454</v>
          </cell>
          <cell r="C3508">
            <v>0.6294841160330199</v>
          </cell>
          <cell r="E3508">
            <v>0.57753809050102689</v>
          </cell>
        </row>
        <row r="3509">
          <cell r="B3509">
            <v>45455</v>
          </cell>
          <cell r="C3509">
            <v>0.63443081116147249</v>
          </cell>
          <cell r="E3509">
            <v>0.58341558261130166</v>
          </cell>
        </row>
        <row r="3510">
          <cell r="B3510">
            <v>45456</v>
          </cell>
          <cell r="C3510">
            <v>0.63437433985456249</v>
          </cell>
          <cell r="E3510">
            <v>0.58196792938331499</v>
          </cell>
        </row>
        <row r="3511">
          <cell r="B3511">
            <v>45457</v>
          </cell>
          <cell r="C3511">
            <v>0.63367164175560375</v>
          </cell>
          <cell r="E3511">
            <v>0.58087335805621676</v>
          </cell>
        </row>
        <row r="3512">
          <cell r="B3512">
            <v>45460</v>
          </cell>
          <cell r="C3512">
            <v>0.63033396327117752</v>
          </cell>
          <cell r="E3512">
            <v>0.57847899082786824</v>
          </cell>
        </row>
        <row r="3513">
          <cell r="B3513">
            <v>45461</v>
          </cell>
          <cell r="C3513">
            <v>0.62959224241296574</v>
          </cell>
          <cell r="E3513">
            <v>0.579115065076792</v>
          </cell>
        </row>
        <row r="3514">
          <cell r="B3514">
            <v>45462</v>
          </cell>
          <cell r="C3514">
            <v>0.62959224241296574</v>
          </cell>
          <cell r="E3514">
            <v>0.57916540386016757</v>
          </cell>
        </row>
        <row r="3515">
          <cell r="B3515">
            <v>45463</v>
          </cell>
          <cell r="C3515">
            <v>0.62879206781801633</v>
          </cell>
          <cell r="E3515">
            <v>0.57843953965152262</v>
          </cell>
        </row>
        <row r="3516">
          <cell r="B3516">
            <v>45464</v>
          </cell>
          <cell r="C3516">
            <v>0.62732298027300615</v>
          </cell>
          <cell r="E3516">
            <v>0.57658655361420141</v>
          </cell>
        </row>
        <row r="3517">
          <cell r="B3517">
            <v>45467</v>
          </cell>
          <cell r="C3517">
            <v>0.62984965435792595</v>
          </cell>
          <cell r="E3517">
            <v>0.57721176376431571</v>
          </cell>
        </row>
        <row r="3518">
          <cell r="B3518">
            <v>45468</v>
          </cell>
          <cell r="C3518">
            <v>0.62974930577746968</v>
          </cell>
          <cell r="E3518">
            <v>0.57458841457670229</v>
          </cell>
        </row>
        <row r="3519">
          <cell r="B3519">
            <v>45469</v>
          </cell>
          <cell r="C3519">
            <v>0.63006340404567807</v>
          </cell>
          <cell r="E3519">
            <v>0.57488647408050708</v>
          </cell>
        </row>
        <row r="3520">
          <cell r="B3520">
            <v>45470</v>
          </cell>
          <cell r="C3520">
            <v>0.62863985855134785</v>
          </cell>
          <cell r="E3520">
            <v>0.57280727822456856</v>
          </cell>
        </row>
        <row r="3521">
          <cell r="B3521">
            <v>45471</v>
          </cell>
          <cell r="C3521">
            <v>0.63316022768183933</v>
          </cell>
          <cell r="E3521">
            <v>0.57360354008825265</v>
          </cell>
        </row>
        <row r="3522">
          <cell r="B3522">
            <v>45474</v>
          </cell>
          <cell r="C3522">
            <v>0.63135570342707004</v>
          </cell>
          <cell r="E3522">
            <v>0.57428222817057673</v>
          </cell>
        </row>
        <row r="3523">
          <cell r="B3523">
            <v>45475</v>
          </cell>
          <cell r="C3523">
            <v>0.62935049214570082</v>
          </cell>
          <cell r="E3523">
            <v>0.57079337937856689</v>
          </cell>
        </row>
        <row r="3524">
          <cell r="B3524">
            <v>45476</v>
          </cell>
          <cell r="C3524">
            <v>0.63480762260394019</v>
          </cell>
          <cell r="E3524">
            <v>0.57131231716682596</v>
          </cell>
        </row>
        <row r="3525">
          <cell r="B3525">
            <v>45477</v>
          </cell>
          <cell r="C3525">
            <v>0.63480762260394019</v>
          </cell>
          <cell r="E3525">
            <v>0.57131169484824518</v>
          </cell>
        </row>
        <row r="3526">
          <cell r="B3526">
            <v>45478</v>
          </cell>
          <cell r="C3526">
            <v>0.63527357541160046</v>
          </cell>
          <cell r="E3526">
            <v>0.57174119919105926</v>
          </cell>
        </row>
        <row r="3527">
          <cell r="B3527">
            <v>45481</v>
          </cell>
          <cell r="C3527">
            <v>0.63225982358806754</v>
          </cell>
          <cell r="E3527">
            <v>0.56817762473873246</v>
          </cell>
        </row>
        <row r="3528">
          <cell r="B3528">
            <v>45482</v>
          </cell>
          <cell r="C3528">
            <v>0.63298982891496658</v>
          </cell>
          <cell r="E3528">
            <v>0.57038390553683149</v>
          </cell>
        </row>
        <row r="3529">
          <cell r="B3529">
            <v>45483</v>
          </cell>
          <cell r="C3529">
            <v>0.63447882404118716</v>
          </cell>
          <cell r="E3529">
            <v>0.57015025647850481</v>
          </cell>
        </row>
        <row r="3530">
          <cell r="B3530">
            <v>45484</v>
          </cell>
          <cell r="C3530">
            <v>0.62462029010516229</v>
          </cell>
          <cell r="E3530">
            <v>0.55937527289508682</v>
          </cell>
        </row>
        <row r="3531">
          <cell r="B3531">
            <v>45485</v>
          </cell>
          <cell r="C3531">
            <v>0.62398610406636401</v>
          </cell>
          <cell r="E3531">
            <v>0.55991330509108739</v>
          </cell>
        </row>
        <row r="3532">
          <cell r="B3532">
            <v>45488</v>
          </cell>
          <cell r="C3532">
            <v>0.62163450325967484</v>
          </cell>
          <cell r="E3532">
            <v>0.55742483801925069</v>
          </cell>
        </row>
        <row r="3533">
          <cell r="B3533">
            <v>45489</v>
          </cell>
          <cell r="C3533">
            <v>0.62578750632027058</v>
          </cell>
          <cell r="E3533">
            <v>0.55886188271743042</v>
          </cell>
        </row>
        <row r="3534">
          <cell r="B3534">
            <v>45490</v>
          </cell>
          <cell r="C3534">
            <v>0.62279521695319595</v>
          </cell>
          <cell r="E3534">
            <v>0.55851886039825627</v>
          </cell>
        </row>
        <row r="3535">
          <cell r="B3535">
            <v>45491</v>
          </cell>
          <cell r="C3535">
            <v>0.62247729042258459</v>
          </cell>
          <cell r="E3535">
            <v>0.5573362513558775</v>
          </cell>
        </row>
        <row r="3536">
          <cell r="B3536">
            <v>45492</v>
          </cell>
          <cell r="C3536">
            <v>0.62189314059967182</v>
          </cell>
          <cell r="E3536">
            <v>0.55807894847436934</v>
          </cell>
        </row>
        <row r="3537">
          <cell r="B3537">
            <v>45495</v>
          </cell>
          <cell r="C3537">
            <v>0.62180567305592305</v>
          </cell>
          <cell r="E3537">
            <v>0.55649632831543605</v>
          </cell>
        </row>
        <row r="3538">
          <cell r="B3538">
            <v>45496</v>
          </cell>
          <cell r="C3538">
            <v>0.62237542832671633</v>
          </cell>
          <cell r="E3538">
            <v>0.55634293660212486</v>
          </cell>
        </row>
        <row r="3539">
          <cell r="B3539">
            <v>45497</v>
          </cell>
          <cell r="C3539">
            <v>0.62115955792231836</v>
          </cell>
          <cell r="E3539">
            <v>0.55324107452587079</v>
          </cell>
        </row>
        <row r="3540">
          <cell r="B3540">
            <v>45498</v>
          </cell>
          <cell r="C3540">
            <v>0.62081163311875054</v>
          </cell>
          <cell r="E3540">
            <v>0.55287804066785406</v>
          </cell>
        </row>
        <row r="3541">
          <cell r="B3541">
            <v>45499</v>
          </cell>
          <cell r="C3541">
            <v>0.62404159658831981</v>
          </cell>
          <cell r="E3541">
            <v>0.55276312745540845</v>
          </cell>
        </row>
        <row r="3542">
          <cell r="B3542">
            <v>45502</v>
          </cell>
          <cell r="C3542">
            <v>0.62261501300570088</v>
          </cell>
          <cell r="E3542">
            <v>0.55210477134677605</v>
          </cell>
        </row>
        <row r="3543">
          <cell r="B3543">
            <v>45503</v>
          </cell>
          <cell r="C3543">
            <v>0.61872841886138052</v>
          </cell>
          <cell r="E3543">
            <v>0.55154028297523539</v>
          </cell>
        </row>
        <row r="3544">
          <cell r="B3544">
            <v>45504</v>
          </cell>
          <cell r="C3544">
            <v>0.62042486804813668</v>
          </cell>
          <cell r="E3544">
            <v>0.55366434619930105</v>
          </cell>
        </row>
        <row r="3545">
          <cell r="B3545">
            <v>45505</v>
          </cell>
          <cell r="C3545">
            <v>0.63128769989986155</v>
          </cell>
          <cell r="E3545">
            <v>0.55284320087420191</v>
          </cell>
        </row>
        <row r="3546">
          <cell r="B3546">
            <v>45506</v>
          </cell>
          <cell r="C3546">
            <v>0.62882175506743287</v>
          </cell>
          <cell r="E3546">
            <v>0.55156229782384725</v>
          </cell>
        </row>
        <row r="3547">
          <cell r="B3547">
            <v>45509</v>
          </cell>
          <cell r="C3547">
            <v>0.6325196870137505</v>
          </cell>
          <cell r="E3547">
            <v>0.56532129336672954</v>
          </cell>
        </row>
        <row r="3548">
          <cell r="B3548">
            <v>45510</v>
          </cell>
          <cell r="C3548">
            <v>0.64320238731410129</v>
          </cell>
          <cell r="E3548">
            <v>0.57687580053209109</v>
          </cell>
        </row>
        <row r="3549">
          <cell r="B3549">
            <v>45511</v>
          </cell>
          <cell r="C3549">
            <v>0.63895037321124415</v>
          </cell>
          <cell r="E3549">
            <v>0.57358308688636439</v>
          </cell>
        </row>
        <row r="3550">
          <cell r="B3550">
            <v>45512</v>
          </cell>
          <cell r="C3550">
            <v>0.64183675287150121</v>
          </cell>
          <cell r="E3550">
            <v>0.56789100396914471</v>
          </cell>
        </row>
        <row r="3551">
          <cell r="B3551">
            <v>45513</v>
          </cell>
          <cell r="C3551">
            <v>0.64256469543427142</v>
          </cell>
          <cell r="E3551">
            <v>0.57146597695689827</v>
          </cell>
        </row>
        <row r="3552">
          <cell r="B3552">
            <v>45516</v>
          </cell>
          <cell r="C3552">
            <v>0.64248332979257317</v>
          </cell>
          <cell r="E3552">
            <v>0.57147823113013441</v>
          </cell>
        </row>
        <row r="3553">
          <cell r="B3553">
            <v>45517</v>
          </cell>
          <cell r="C3553">
            <v>0.64515878138531546</v>
          </cell>
          <cell r="E3553">
            <v>0.57060690844106299</v>
          </cell>
        </row>
        <row r="3554">
          <cell r="B3554">
            <v>45518</v>
          </cell>
          <cell r="C3554">
            <v>0.64614594832950356</v>
          </cell>
          <cell r="E3554">
            <v>0.57308281837040609</v>
          </cell>
        </row>
        <row r="3555">
          <cell r="B3555">
            <v>45519</v>
          </cell>
          <cell r="C3555">
            <v>0.64120714915839583</v>
          </cell>
          <cell r="E3555">
            <v>0.57035296981148831</v>
          </cell>
        </row>
        <row r="3556">
          <cell r="B3556">
            <v>45520</v>
          </cell>
          <cell r="C3556">
            <v>0.63939401988205913</v>
          </cell>
          <cell r="E3556">
            <v>0.57006998432005851</v>
          </cell>
        </row>
        <row r="3557">
          <cell r="B3557">
            <v>45523</v>
          </cell>
          <cell r="C3557">
            <v>0.63744248751125498</v>
          </cell>
          <cell r="E3557">
            <v>0.56835327342537778</v>
          </cell>
        </row>
        <row r="3558">
          <cell r="B3558">
            <v>45524</v>
          </cell>
          <cell r="C3558">
            <v>0.63771850003623243</v>
          </cell>
          <cell r="E3558">
            <v>0.56802558431308581</v>
          </cell>
        </row>
        <row r="3559">
          <cell r="B3559">
            <v>45525</v>
          </cell>
          <cell r="C3559">
            <v>0.63920595544665881</v>
          </cell>
          <cell r="E3559">
            <v>0.56953115461977333</v>
          </cell>
        </row>
        <row r="3560">
          <cell r="B3560">
            <v>45526</v>
          </cell>
          <cell r="C3560">
            <v>0.63952742503981541</v>
          </cell>
          <cell r="E3560">
            <v>0.57017214966662444</v>
          </cell>
        </row>
        <row r="3561">
          <cell r="B3561">
            <v>45527</v>
          </cell>
          <cell r="C3561">
            <v>0.6392826429580788</v>
          </cell>
          <cell r="E3561">
            <v>0.56899469547079884</v>
          </cell>
        </row>
        <row r="3562">
          <cell r="B3562">
            <v>45530</v>
          </cell>
          <cell r="C3562">
            <v>0.63551064113614086</v>
          </cell>
          <cell r="E3562">
            <v>0.56537902808147678</v>
          </cell>
        </row>
        <row r="3563">
          <cell r="B3563">
            <v>45531</v>
          </cell>
          <cell r="C3563">
            <v>0.63451903003889487</v>
          </cell>
          <cell r="E3563">
            <v>0.56571421581972825</v>
          </cell>
        </row>
        <row r="3564">
          <cell r="B3564">
            <v>45532</v>
          </cell>
          <cell r="C3564">
            <v>0.63334777555999222</v>
          </cell>
          <cell r="E3564">
            <v>0.56482910251319585</v>
          </cell>
        </row>
        <row r="3565">
          <cell r="B3565">
            <v>45533</v>
          </cell>
          <cell r="C3565">
            <v>0.62878571374606707</v>
          </cell>
          <cell r="E3565">
            <v>0.56056674755379632</v>
          </cell>
        </row>
        <row r="3566">
          <cell r="B3566">
            <v>45534</v>
          </cell>
          <cell r="C3566">
            <v>0.62743039184505967</v>
          </cell>
          <cell r="E3566">
            <v>0.55812247402713322</v>
          </cell>
        </row>
        <row r="3567">
          <cell r="B3567">
            <v>45537</v>
          </cell>
          <cell r="C3567">
            <v>0.62732719385710944</v>
          </cell>
          <cell r="E3567">
            <v>0.55827561746504084</v>
          </cell>
        </row>
        <row r="3568">
          <cell r="B3568">
            <v>45538</v>
          </cell>
          <cell r="C3568">
            <v>0.63845309667231231</v>
          </cell>
          <cell r="E3568">
            <v>0.55946352349814532</v>
          </cell>
        </row>
        <row r="3569">
          <cell r="B3569">
            <v>45539</v>
          </cell>
          <cell r="C3569">
            <v>0.63593282017259922</v>
          </cell>
          <cell r="E3569">
            <v>0.55794570647788821</v>
          </cell>
        </row>
        <row r="3570">
          <cell r="B3570">
            <v>45540</v>
          </cell>
          <cell r="C3570">
            <v>0.63323364574523544</v>
          </cell>
          <cell r="E3570">
            <v>0.55482991540382409</v>
          </cell>
        </row>
        <row r="3571">
          <cell r="B3571">
            <v>45541</v>
          </cell>
          <cell r="C3571">
            <v>0.62931979768999502</v>
          </cell>
          <cell r="E3571">
            <v>0.55077424248591311</v>
          </cell>
        </row>
        <row r="3572">
          <cell r="B3572">
            <v>45544</v>
          </cell>
          <cell r="C3572">
            <v>0.63290387423072048</v>
          </cell>
          <cell r="E3572">
            <v>0.55256867968802215</v>
          </cell>
        </row>
        <row r="3573">
          <cell r="B3573">
            <v>45545</v>
          </cell>
          <cell r="C3573">
            <v>0.6311950556738225</v>
          </cell>
          <cell r="E3573">
            <v>0.55139727236429636</v>
          </cell>
        </row>
        <row r="3574">
          <cell r="B3574">
            <v>45546</v>
          </cell>
          <cell r="C3574">
            <v>0.63058708553721221</v>
          </cell>
          <cell r="E3574">
            <v>0.54855647028990684</v>
          </cell>
        </row>
        <row r="3575">
          <cell r="B3575">
            <v>45547</v>
          </cell>
          <cell r="C3575">
            <v>0.63015846961157196</v>
          </cell>
          <cell r="E3575">
            <v>0.54893637961246389</v>
          </cell>
        </row>
        <row r="3576">
          <cell r="B3576">
            <v>45548</v>
          </cell>
          <cell r="C3576">
            <v>0.63119777736624505</v>
          </cell>
          <cell r="E3576">
            <v>0.54945781809385119</v>
          </cell>
        </row>
        <row r="3577">
          <cell r="B3577">
            <v>45551</v>
          </cell>
          <cell r="C3577">
            <v>0.63097600279300392</v>
          </cell>
          <cell r="E3577">
            <v>0.54841626879061167</v>
          </cell>
        </row>
        <row r="3578">
          <cell r="B3578">
            <v>45552</v>
          </cell>
          <cell r="C3578">
            <v>0.62855193835555645</v>
          </cell>
          <cell r="E3578">
            <v>0.54659895391955882</v>
          </cell>
        </row>
        <row r="3579">
          <cell r="B3579">
            <v>45553</v>
          </cell>
          <cell r="C3579">
            <v>0.62792779735073279</v>
          </cell>
          <cell r="E3579">
            <v>0.54606171014251903</v>
          </cell>
        </row>
        <row r="3580">
          <cell r="B3580">
            <v>45554</v>
          </cell>
          <cell r="C3580">
            <v>0.62825084030075595</v>
          </cell>
          <cell r="E3580">
            <v>0.54855199012213396</v>
          </cell>
        </row>
        <row r="3581">
          <cell r="B3581">
            <v>45555</v>
          </cell>
          <cell r="C3581">
            <v>0.62821407793363693</v>
          </cell>
          <cell r="E3581">
            <v>0.55186821836143307</v>
          </cell>
        </row>
        <row r="3582">
          <cell r="B3582">
            <v>45558</v>
          </cell>
          <cell r="C3582">
            <v>0.62014537705721007</v>
          </cell>
          <cell r="E3582">
            <v>0.54190677121208253</v>
          </cell>
        </row>
        <row r="3583">
          <cell r="B3583">
            <v>45559</v>
          </cell>
          <cell r="C3583">
            <v>0.62120150836326327</v>
          </cell>
          <cell r="E3583">
            <v>0.54255009786859387</v>
          </cell>
        </row>
        <row r="3584">
          <cell r="B3584">
            <v>45560</v>
          </cell>
          <cell r="C3584">
            <v>0.62257556736764297</v>
          </cell>
          <cell r="E3584">
            <v>0.54592431762014337</v>
          </cell>
        </row>
        <row r="3585">
          <cell r="B3585">
            <v>45561</v>
          </cell>
          <cell r="C3585">
            <v>0.61928780887237889</v>
          </cell>
          <cell r="E3585">
            <v>0.54157770730857357</v>
          </cell>
        </row>
        <row r="3586">
          <cell r="B3586">
            <v>45562</v>
          </cell>
          <cell r="C3586">
            <v>0.61804405464275647</v>
          </cell>
          <cell r="E3586">
            <v>0.54044789332191956</v>
          </cell>
        </row>
        <row r="3587">
          <cell r="B3587">
            <v>45565</v>
          </cell>
          <cell r="C3587">
            <v>0.6166339940237392</v>
          </cell>
          <cell r="E3587">
            <v>0.54005620356579431</v>
          </cell>
        </row>
        <row r="3588">
          <cell r="B3588">
            <v>45566</v>
          </cell>
          <cell r="C3588">
            <v>0.61943045213748715</v>
          </cell>
          <cell r="E3588">
            <v>0.54109538566981807</v>
          </cell>
        </row>
        <row r="3589">
          <cell r="B3589">
            <v>45567</v>
          </cell>
          <cell r="C3589">
            <v>0.63199452756314822</v>
          </cell>
          <cell r="E3589">
            <v>0.54724817526599234</v>
          </cell>
        </row>
        <row r="3590">
          <cell r="B3590">
            <v>45568</v>
          </cell>
          <cell r="C3590">
            <v>0.62529504272515135</v>
          </cell>
          <cell r="E3590">
            <v>0.53824696472158029</v>
          </cell>
        </row>
        <row r="3591">
          <cell r="B3591">
            <v>45569</v>
          </cell>
          <cell r="C3591">
            <v>0.6205375243030371</v>
          </cell>
          <cell r="E3591">
            <v>0.53576803398377815</v>
          </cell>
        </row>
        <row r="3592">
          <cell r="B3592">
            <v>45572</v>
          </cell>
          <cell r="C3592">
            <v>0.62377301677087349</v>
          </cell>
          <cell r="E3592">
            <v>0.53988080990839715</v>
          </cell>
        </row>
        <row r="3593">
          <cell r="B3593">
            <v>45573</v>
          </cell>
          <cell r="C3593">
            <v>0.62520947335798593</v>
          </cell>
          <cell r="E3593">
            <v>0.5405908303343091</v>
          </cell>
        </row>
        <row r="3594">
          <cell r="B3594">
            <v>45574</v>
          </cell>
          <cell r="C3594">
            <v>0.62412060695962701</v>
          </cell>
          <cell r="E3594">
            <v>0.53994541310016131</v>
          </cell>
        </row>
        <row r="3595">
          <cell r="B3595">
            <v>45575</v>
          </cell>
          <cell r="C3595">
            <v>0.62497535780496283</v>
          </cell>
          <cell r="E3595">
            <v>0.54392321406266086</v>
          </cell>
        </row>
        <row r="3596">
          <cell r="B3596">
            <v>45576</v>
          </cell>
          <cell r="C3596">
            <v>0.62607357146950093</v>
          </cell>
          <cell r="E3596">
            <v>0.5448487238966071</v>
          </cell>
        </row>
        <row r="3597">
          <cell r="B3597">
            <v>45579</v>
          </cell>
          <cell r="C3597">
            <v>0.6237409658113644</v>
          </cell>
          <cell r="E3597">
            <v>0.54181135662811686</v>
          </cell>
        </row>
        <row r="3598">
          <cell r="B3598">
            <v>45580</v>
          </cell>
          <cell r="C3598">
            <v>0.62277608553953245</v>
          </cell>
          <cell r="E3598">
            <v>0.54116860702895975</v>
          </cell>
        </row>
        <row r="3599">
          <cell r="B3599">
            <v>45581</v>
          </cell>
          <cell r="C3599">
            <v>0.62577861332045681</v>
          </cell>
          <cell r="E3599">
            <v>0.54842064228103726</v>
          </cell>
        </row>
        <row r="3600">
          <cell r="B3600">
            <v>45582</v>
          </cell>
          <cell r="C3600">
            <v>0.6277347978178871</v>
          </cell>
          <cell r="E3600">
            <v>0.55017825499576789</v>
          </cell>
        </row>
        <row r="3601">
          <cell r="B3601">
            <v>45583</v>
          </cell>
          <cell r="C3601">
            <v>0.62365171207975256</v>
          </cell>
          <cell r="E3601">
            <v>0.54478861876034279</v>
          </cell>
        </row>
        <row r="3602">
          <cell r="B3602">
            <v>45586</v>
          </cell>
          <cell r="C3602">
            <v>0.621001415105919</v>
          </cell>
          <cell r="E3602">
            <v>0.54274164850992079</v>
          </cell>
        </row>
        <row r="3603">
          <cell r="B3603">
            <v>45587</v>
          </cell>
          <cell r="C3603">
            <v>0.62905319048161379</v>
          </cell>
          <cell r="E3603">
            <v>0.54132173749874046</v>
          </cell>
        </row>
        <row r="3604">
          <cell r="B3604">
            <v>45588</v>
          </cell>
          <cell r="C3604">
            <v>0.63439909301814879</v>
          </cell>
          <cell r="E3604">
            <v>0.5472202523471531</v>
          </cell>
        </row>
        <row r="3605">
          <cell r="B3605">
            <v>45589</v>
          </cell>
          <cell r="C3605">
            <v>0.63292017267451484</v>
          </cell>
          <cell r="E3605">
            <v>0.54558513494908956</v>
          </cell>
        </row>
        <row r="3606">
          <cell r="B3606">
            <v>45590</v>
          </cell>
          <cell r="C3606">
            <v>0.62781450994085908</v>
          </cell>
          <cell r="E3606">
            <v>0.54102404289206374</v>
          </cell>
        </row>
        <row r="3607">
          <cell r="B3607">
            <v>45593</v>
          </cell>
          <cell r="C3607">
            <v>0.63907868754332686</v>
          </cell>
          <cell r="E3607">
            <v>0.54188976218726836</v>
          </cell>
        </row>
        <row r="3608">
          <cell r="B3608">
            <v>45594</v>
          </cell>
          <cell r="C3608">
            <v>0.63862226078908757</v>
          </cell>
          <cell r="E3608">
            <v>0.54281117671090218</v>
          </cell>
        </row>
        <row r="3609">
          <cell r="B3609">
            <v>45595</v>
          </cell>
          <cell r="C3609">
            <v>0.64178902011160588</v>
          </cell>
          <cell r="E3609">
            <v>0.54640379181602816</v>
          </cell>
        </row>
        <row r="3610">
          <cell r="B3610">
            <v>45596</v>
          </cell>
          <cell r="C3610">
            <v>0.64122219938417691</v>
          </cell>
          <cell r="E3610">
            <v>0.54625038994499242</v>
          </cell>
        </row>
        <row r="3611">
          <cell r="B3611">
            <v>45597</v>
          </cell>
          <cell r="C3611">
            <v>0.6332484563936619</v>
          </cell>
          <cell r="E3611">
            <v>0.54368036337347359</v>
          </cell>
        </row>
        <row r="3612">
          <cell r="B3612">
            <v>45600</v>
          </cell>
          <cell r="C3612">
            <v>0.62053843820096166</v>
          </cell>
          <cell r="E3612">
            <v>0.52936566045025346</v>
          </cell>
        </row>
        <row r="3613">
          <cell r="B3613">
            <v>45601</v>
          </cell>
          <cell r="C3613">
            <v>0.62140483854121742</v>
          </cell>
          <cell r="E3613">
            <v>0.52425309505690731</v>
          </cell>
        </row>
        <row r="3614">
          <cell r="B3614">
            <v>45602</v>
          </cell>
          <cell r="C3614">
            <v>0.61807430231285021</v>
          </cell>
          <cell r="E3614">
            <v>0.51814652247568915</v>
          </cell>
        </row>
        <row r="3615">
          <cell r="B3615">
            <v>45603</v>
          </cell>
          <cell r="C3615">
            <v>0.61943510056680173</v>
          </cell>
          <cell r="E3615">
            <v>0.52119875826235118</v>
          </cell>
        </row>
        <row r="3616">
          <cell r="B3616">
            <v>45604</v>
          </cell>
          <cell r="C3616">
            <v>0.61965369797557701</v>
          </cell>
          <cell r="E3616">
            <v>0.52145859101577119</v>
          </cell>
        </row>
        <row r="3617">
          <cell r="B3617">
            <v>45607</v>
          </cell>
          <cell r="C3617">
            <v>0.6166289072486637</v>
          </cell>
          <cell r="E3617">
            <v>0.51782241193837864</v>
          </cell>
        </row>
        <row r="3618">
          <cell r="B3618">
            <v>45608</v>
          </cell>
          <cell r="C3618">
            <v>0.61283194122877949</v>
          </cell>
          <cell r="E3618">
            <v>0.51874626371875598</v>
          </cell>
        </row>
        <row r="3619">
          <cell r="B3619">
            <v>45609</v>
          </cell>
          <cell r="C3619">
            <v>0.61268226004792758</v>
          </cell>
          <cell r="E3619">
            <v>0.51876691241273687</v>
          </cell>
        </row>
        <row r="3620">
          <cell r="B3620">
            <v>45610</v>
          </cell>
          <cell r="C3620">
            <v>0.60320584266271937</v>
          </cell>
          <cell r="E3620">
            <v>0.50331091065298972</v>
          </cell>
        </row>
        <row r="3621">
          <cell r="B3621">
            <v>45611</v>
          </cell>
          <cell r="C3621">
            <v>0.60176047834750068</v>
          </cell>
          <cell r="E3621">
            <v>0.51108133880631335</v>
          </cell>
        </row>
        <row r="3622">
          <cell r="B3622">
            <v>45614</v>
          </cell>
          <cell r="C3622">
            <v>0.60217651024380547</v>
          </cell>
          <cell r="E3622">
            <v>0.51153388946892786</v>
          </cell>
        </row>
        <row r="3623">
          <cell r="B3623">
            <v>45615</v>
          </cell>
          <cell r="C3623">
            <v>0.60288142336050743</v>
          </cell>
          <cell r="E3623">
            <v>0.51187410413005541</v>
          </cell>
        </row>
        <row r="3624">
          <cell r="B3624">
            <v>45616</v>
          </cell>
          <cell r="C3624">
            <v>0.60291250046019706</v>
          </cell>
          <cell r="E3624">
            <v>0.51023488062317701</v>
          </cell>
        </row>
        <row r="3625">
          <cell r="B3625">
            <v>45617</v>
          </cell>
          <cell r="C3625">
            <v>0.60356485307330787</v>
          </cell>
          <cell r="E3625">
            <v>0.51044459765753414</v>
          </cell>
        </row>
        <row r="3626">
          <cell r="B3626">
            <v>45618</v>
          </cell>
          <cell r="C3626">
            <v>0.60292614438250069</v>
          </cell>
          <cell r="E3626">
            <v>0.50953028780332255</v>
          </cell>
        </row>
        <row r="3627">
          <cell r="B3627">
            <v>45621</v>
          </cell>
          <cell r="C3627">
            <v>0.60239654494723027</v>
          </cell>
          <cell r="E3627">
            <v>0.50947032799372671</v>
          </cell>
        </row>
        <row r="3628">
          <cell r="B3628">
            <v>45622</v>
          </cell>
          <cell r="C3628">
            <v>0.59983873843747737</v>
          </cell>
          <cell r="E3628">
            <v>0.50737078480861508</v>
          </cell>
        </row>
        <row r="3629">
          <cell r="B3629">
            <v>45623</v>
          </cell>
          <cell r="C3629">
            <v>0.59709329639517927</v>
          </cell>
          <cell r="E3629">
            <v>0.50827613282266881</v>
          </cell>
        </row>
        <row r="3630">
          <cell r="B3630">
            <v>45624</v>
          </cell>
          <cell r="C3630">
            <v>0.59938020384603763</v>
          </cell>
          <cell r="E3630">
            <v>0.50919833737713782</v>
          </cell>
        </row>
        <row r="3631">
          <cell r="B3631">
            <v>45625</v>
          </cell>
          <cell r="C3631">
            <v>0.60533688644771722</v>
          </cell>
          <cell r="E3631">
            <v>0.51938959197108814</v>
          </cell>
        </row>
        <row r="3632">
          <cell r="B3632">
            <v>45628</v>
          </cell>
          <cell r="C3632">
            <v>0.60236199264171109</v>
          </cell>
          <cell r="E3632">
            <v>0.522023455509806</v>
          </cell>
        </row>
        <row r="3633">
          <cell r="B3633">
            <v>45629</v>
          </cell>
          <cell r="C3633">
            <v>0.60157433988105402</v>
          </cell>
          <cell r="E3633">
            <v>0.52116707730306477</v>
          </cell>
        </row>
        <row r="3634">
          <cell r="B3634">
            <v>45630</v>
          </cell>
          <cell r="C3634">
            <v>0.60112020550627066</v>
          </cell>
          <cell r="E3634">
            <v>0.52201507853123519</v>
          </cell>
        </row>
        <row r="3635">
          <cell r="B3635">
            <v>45631</v>
          </cell>
          <cell r="C3635">
            <v>0.60166613544901981</v>
          </cell>
          <cell r="E3635">
            <v>0.52333341934930355</v>
          </cell>
        </row>
        <row r="3636">
          <cell r="B3636">
            <v>45632</v>
          </cell>
          <cell r="C3636">
            <v>0.60215217821146216</v>
          </cell>
          <cell r="E3636">
            <v>0.52541014671713415</v>
          </cell>
        </row>
        <row r="3637">
          <cell r="B3637">
            <v>45635</v>
          </cell>
          <cell r="C3637">
            <v>0.6020771251871696</v>
          </cell>
          <cell r="E3637">
            <v>0.52616933309589209</v>
          </cell>
        </row>
        <row r="3638">
          <cell r="B3638">
            <v>45636</v>
          </cell>
          <cell r="C3638">
            <v>0.60345163455310757</v>
          </cell>
          <cell r="E3638">
            <v>0.52979246037343641</v>
          </cell>
        </row>
        <row r="3639">
          <cell r="B3639">
            <v>45637</v>
          </cell>
          <cell r="C3639">
            <v>0.60318516532338362</v>
          </cell>
          <cell r="E3639">
            <v>0.53021580312416394</v>
          </cell>
        </row>
        <row r="3640">
          <cell r="B3640">
            <v>45638</v>
          </cell>
          <cell r="C3640">
            <v>0.60401130118920987</v>
          </cell>
          <cell r="E3640">
            <v>0.5311317224431592</v>
          </cell>
        </row>
        <row r="3641">
          <cell r="B3641">
            <v>45639</v>
          </cell>
          <cell r="C3641">
            <v>0.60451663248631393</v>
          </cell>
          <cell r="E3641">
            <v>0.52331895902945746</v>
          </cell>
        </row>
        <row r="3642">
          <cell r="B3642">
            <v>45642</v>
          </cell>
          <cell r="C3642">
            <v>0.60510694428182643</v>
          </cell>
          <cell r="E3642">
            <v>0.55173925124031276</v>
          </cell>
        </row>
        <row r="3643">
          <cell r="B3643">
            <v>45643</v>
          </cell>
          <cell r="C3643">
            <v>0.60622562621252907</v>
          </cell>
          <cell r="E3643">
            <v>0.55344025954598186</v>
          </cell>
        </row>
        <row r="3644">
          <cell r="B3644">
            <v>45644</v>
          </cell>
          <cell r="C3644">
            <v>0.63532737468429934</v>
          </cell>
          <cell r="E3644">
            <v>0.55976800677574434</v>
          </cell>
        </row>
        <row r="3645">
          <cell r="B3645">
            <v>45645</v>
          </cell>
          <cell r="C3645">
            <v>0.63466125082639546</v>
          </cell>
          <cell r="E3645">
            <v>0.55431336856300906</v>
          </cell>
        </row>
        <row r="3646">
          <cell r="B3646">
            <v>45646</v>
          </cell>
          <cell r="C3646">
            <v>0.64274268008863134</v>
          </cell>
          <cell r="E3646">
            <v>0.57020886166718221</v>
          </cell>
        </row>
        <row r="3647">
          <cell r="B3647">
            <v>45649</v>
          </cell>
          <cell r="C3647">
            <v>0.63563586668418781</v>
          </cell>
          <cell r="E3647">
            <v>0.5681176424736093</v>
          </cell>
        </row>
        <row r="3648">
          <cell r="B3648">
            <v>45650</v>
          </cell>
          <cell r="C3648">
            <v>0.6378103630289188</v>
          </cell>
          <cell r="E3648">
            <v>0.56631465524202473</v>
          </cell>
        </row>
        <row r="3649">
          <cell r="B3649">
            <v>45651</v>
          </cell>
          <cell r="C3649">
            <v>0.63781036302891891</v>
          </cell>
          <cell r="E3649">
            <v>0.56639423343982886</v>
          </cell>
        </row>
        <row r="3650">
          <cell r="B3650">
            <v>45652</v>
          </cell>
          <cell r="C3650">
            <v>0.63608384015637087</v>
          </cell>
          <cell r="E3650">
            <v>0.56627640296579873</v>
          </cell>
        </row>
        <row r="3651">
          <cell r="B3651">
            <v>45653</v>
          </cell>
          <cell r="C3651">
            <v>0.64025021606414889</v>
          </cell>
          <cell r="E3651">
            <v>0.56601485714882782</v>
          </cell>
        </row>
        <row r="3652">
          <cell r="B3652">
            <v>45656</v>
          </cell>
          <cell r="C3652">
            <v>0.63592416477675895</v>
          </cell>
          <cell r="E3652">
            <v>0.56392158719501151</v>
          </cell>
        </row>
        <row r="3653">
          <cell r="B3653">
            <v>45657</v>
          </cell>
          <cell r="C3653">
            <v>0.63557750508886779</v>
          </cell>
          <cell r="E3653">
            <v>0.56186390796750108</v>
          </cell>
        </row>
        <row r="3654">
          <cell r="B3654">
            <v>45658</v>
          </cell>
          <cell r="C3654">
            <v>0.6355775050888679</v>
          </cell>
          <cell r="E3654">
            <v>0.56189688660224868</v>
          </cell>
        </row>
        <row r="3655">
          <cell r="B3655">
            <v>45659</v>
          </cell>
          <cell r="C3655">
            <v>0.63227364660529095</v>
          </cell>
          <cell r="E3655">
            <v>0.56118624288779884</v>
          </cell>
        </row>
        <row r="3656">
          <cell r="B3656">
            <v>45660</v>
          </cell>
          <cell r="C3656">
            <v>0.63057168776817207</v>
          </cell>
          <cell r="E3656">
            <v>0.56057783277518769</v>
          </cell>
        </row>
        <row r="3657">
          <cell r="B3657">
            <v>45663</v>
          </cell>
          <cell r="C3657">
            <v>0.63074110941708195</v>
          </cell>
          <cell r="E3657">
            <v>0.56079310374747759</v>
          </cell>
        </row>
        <row r="3658">
          <cell r="B3658">
            <v>45664</v>
          </cell>
          <cell r="C3658">
            <v>0.63301272651679341</v>
          </cell>
          <cell r="E3658">
            <v>0.56272709619436667</v>
          </cell>
        </row>
        <row r="3659">
          <cell r="B3659">
            <v>45665</v>
          </cell>
          <cell r="C3659">
            <v>0.62859773153761389</v>
          </cell>
          <cell r="E3659">
            <v>0.55806097591805537</v>
          </cell>
        </row>
        <row r="3660">
          <cell r="B3660">
            <v>45666</v>
          </cell>
          <cell r="C3660">
            <v>0.62955772709233693</v>
          </cell>
          <cell r="E3660">
            <v>0.55894999632719611</v>
          </cell>
        </row>
        <row r="3661">
          <cell r="B3661">
            <v>45667</v>
          </cell>
          <cell r="C3661">
            <v>0.63415227449790834</v>
          </cell>
          <cell r="E3661">
            <v>0.56506127164226938</v>
          </cell>
        </row>
        <row r="3662">
          <cell r="B3662">
            <v>45670</v>
          </cell>
          <cell r="C3662">
            <v>0.63625688337214736</v>
          </cell>
          <cell r="E3662">
            <v>0.56398768322344672</v>
          </cell>
        </row>
        <row r="3663">
          <cell r="B3663">
            <v>45671</v>
          </cell>
          <cell r="C3663">
            <v>0.63625862234988384</v>
          </cell>
          <cell r="E3663">
            <v>0.56431867271087466</v>
          </cell>
        </row>
        <row r="3664">
          <cell r="B3664">
            <v>45672</v>
          </cell>
          <cell r="C3664">
            <v>0.64439880329816901</v>
          </cell>
          <cell r="E3664">
            <v>0.57406336405876868</v>
          </cell>
        </row>
        <row r="3665">
          <cell r="B3665">
            <v>45673</v>
          </cell>
          <cell r="C3665">
            <v>0.64492470418027248</v>
          </cell>
          <cell r="E3665">
            <v>0.57545198620254767</v>
          </cell>
        </row>
        <row r="3666">
          <cell r="B3666">
            <v>45674</v>
          </cell>
          <cell r="C3666">
            <v>0.64324970417663374</v>
          </cell>
          <cell r="E3666">
            <v>0.57618615823869845</v>
          </cell>
        </row>
        <row r="3667">
          <cell r="B3667">
            <v>45677</v>
          </cell>
          <cell r="C3667">
            <v>0.6424964420726309</v>
          </cell>
          <cell r="E3667">
            <v>0.57501512660406162</v>
          </cell>
        </row>
        <row r="3668">
          <cell r="B3668">
            <v>45678</v>
          </cell>
          <cell r="C3668">
            <v>0.64360105536237533</v>
          </cell>
          <cell r="E3668">
            <v>0.57792593833757411</v>
          </cell>
        </row>
        <row r="3669">
          <cell r="B3669">
            <v>45679</v>
          </cell>
          <cell r="C3669">
            <v>0.64142375896196913</v>
          </cell>
          <cell r="E3669">
            <v>0.57897944720385086</v>
          </cell>
        </row>
        <row r="3670">
          <cell r="B3670">
            <v>45680</v>
          </cell>
          <cell r="C3670">
            <v>0.64241295189356451</v>
          </cell>
          <cell r="E3670">
            <v>0.57956421499673338</v>
          </cell>
        </row>
        <row r="3671">
          <cell r="B3671">
            <v>45681</v>
          </cell>
          <cell r="C3671">
            <v>0.64144935931168678</v>
          </cell>
          <cell r="E3671">
            <v>0.57881790140877543</v>
          </cell>
        </row>
        <row r="3672">
          <cell r="B3672">
            <v>45684</v>
          </cell>
          <cell r="C3672">
            <v>0.63801012305533289</v>
          </cell>
          <cell r="E3672">
            <v>0.57690996393385818</v>
          </cell>
        </row>
        <row r="3673">
          <cell r="B3673">
            <v>45685</v>
          </cell>
          <cell r="C3673">
            <v>0.63593260600111168</v>
          </cell>
          <cell r="E3673">
            <v>0.57770488971460321</v>
          </cell>
        </row>
        <row r="3674">
          <cell r="B3674">
            <v>45686</v>
          </cell>
          <cell r="C3674">
            <v>0.63512299681216822</v>
          </cell>
          <cell r="E3674">
            <v>0.5767729274805542</v>
          </cell>
        </row>
        <row r="3675">
          <cell r="B3675">
            <v>45687</v>
          </cell>
          <cell r="C3675">
            <v>0.63558607402895062</v>
          </cell>
          <cell r="E3675">
            <v>0.57717472476879506</v>
          </cell>
        </row>
        <row r="3676">
          <cell r="B3676">
            <v>45688</v>
          </cell>
          <cell r="C3676">
            <v>0.63490851608018262</v>
          </cell>
          <cell r="E3676">
            <v>0.5776955960521164</v>
          </cell>
        </row>
        <row r="3677">
          <cell r="B3677">
            <v>45691</v>
          </cell>
          <cell r="C3677">
            <v>0.63818285226464355</v>
          </cell>
          <cell r="E3677">
            <v>0.57631289197213953</v>
          </cell>
        </row>
        <row r="3678">
          <cell r="B3678">
            <v>45692</v>
          </cell>
          <cell r="C3678">
            <v>0.65163940551560995</v>
          </cell>
          <cell r="E3678">
            <v>0.58877612141701563</v>
          </cell>
        </row>
        <row r="3679">
          <cell r="B3679">
            <v>45693</v>
          </cell>
          <cell r="C3679">
            <v>0.65233687767510407</v>
          </cell>
          <cell r="E3679">
            <v>0.59084864461334896</v>
          </cell>
        </row>
        <row r="3680">
          <cell r="B3680">
            <v>45694</v>
          </cell>
          <cell r="C3680">
            <v>0.65196080986998328</v>
          </cell>
          <cell r="E3680">
            <v>0.59228693710488678</v>
          </cell>
        </row>
        <row r="3681">
          <cell r="B3681">
            <v>45695</v>
          </cell>
          <cell r="C3681">
            <v>0.65336156580145466</v>
          </cell>
          <cell r="E3681">
            <v>0.59447995366587747</v>
          </cell>
        </row>
        <row r="3682">
          <cell r="B3682">
            <v>45698</v>
          </cell>
          <cell r="C3682">
            <v>0.65403432624524915</v>
          </cell>
          <cell r="E3682">
            <v>0.5952512660796957</v>
          </cell>
        </row>
        <row r="3683">
          <cell r="B3683">
            <v>45699</v>
          </cell>
          <cell r="C3683">
            <v>0.65347366343305002</v>
          </cell>
          <cell r="E3683">
            <v>0.59418531064858349</v>
          </cell>
        </row>
        <row r="3684">
          <cell r="B3684">
            <v>45700</v>
          </cell>
          <cell r="C3684">
            <v>0.65397030151330149</v>
          </cell>
          <cell r="E3684">
            <v>0.59455675431941923</v>
          </cell>
        </row>
        <row r="3685">
          <cell r="B3685">
            <v>45701</v>
          </cell>
          <cell r="C3685">
            <v>0.65062856111778555</v>
          </cell>
          <cell r="E3685">
            <v>0.59025464536361483</v>
          </cell>
        </row>
        <row r="3686">
          <cell r="B3686">
            <v>45702</v>
          </cell>
          <cell r="C3686">
            <v>0.64845063164095407</v>
          </cell>
          <cell r="E3686">
            <v>0.5876403506027863</v>
          </cell>
        </row>
        <row r="3687">
          <cell r="B3687">
            <v>45705</v>
          </cell>
          <cell r="C3687">
            <v>0.64779086149794274</v>
          </cell>
          <cell r="E3687">
            <v>0.58672415817314405</v>
          </cell>
        </row>
        <row r="3688">
          <cell r="B3688">
            <v>45706</v>
          </cell>
          <cell r="C3688">
            <v>0.64643834295413916</v>
          </cell>
          <cell r="E3688">
            <v>0.58505173914235675</v>
          </cell>
        </row>
        <row r="3689">
          <cell r="B3689">
            <v>45707</v>
          </cell>
          <cell r="C3689">
            <v>0.64649358301989401</v>
          </cell>
          <cell r="E3689">
            <v>0.58423682900244045</v>
          </cell>
        </row>
        <row r="3690">
          <cell r="B3690">
            <v>45708</v>
          </cell>
          <cell r="C3690">
            <v>0.64922240163407496</v>
          </cell>
          <cell r="E3690">
            <v>0.58494755218936689</v>
          </cell>
        </row>
        <row r="3691">
          <cell r="B3691">
            <v>45709</v>
          </cell>
          <cell r="C3691">
            <v>0.64901866046934709</v>
          </cell>
          <cell r="E3691">
            <v>0.583882766161269</v>
          </cell>
        </row>
        <row r="3692">
          <cell r="B3692">
            <v>45712</v>
          </cell>
          <cell r="C3692">
            <v>0.64257814959263504</v>
          </cell>
          <cell r="E3692">
            <v>0.57656600927167112</v>
          </cell>
        </row>
        <row r="3693">
          <cell r="B3693">
            <v>45713</v>
          </cell>
          <cell r="C3693">
            <v>0.63910547343973212</v>
          </cell>
          <cell r="E3693">
            <v>0.57498205114467837</v>
          </cell>
        </row>
        <row r="3694">
          <cell r="B3694">
            <v>45714</v>
          </cell>
          <cell r="C3694">
            <v>0.63832697500657043</v>
          </cell>
          <cell r="E3694">
            <v>0.57316197169922056</v>
          </cell>
        </row>
        <row r="3695">
          <cell r="B3695">
            <v>45715</v>
          </cell>
          <cell r="C3695">
            <v>0.63798402739754634</v>
          </cell>
          <cell r="E3695">
            <v>0.57115652499925762</v>
          </cell>
        </row>
        <row r="3696">
          <cell r="B3696">
            <v>45716</v>
          </cell>
          <cell r="C3696">
            <v>0.63917595946222672</v>
          </cell>
          <cell r="E3696">
            <v>0.56397443380579582</v>
          </cell>
        </row>
        <row r="3697">
          <cell r="B3697">
            <v>45719</v>
          </cell>
          <cell r="C3697">
            <v>0.64614891610379865</v>
          </cell>
          <cell r="E3697">
            <v>0.55903178001689269</v>
          </cell>
        </row>
        <row r="3698">
          <cell r="B3698">
            <v>45720</v>
          </cell>
          <cell r="C3698">
            <v>0.64772636441674669</v>
          </cell>
          <cell r="E3698">
            <v>0.55909240838564367</v>
          </cell>
        </row>
        <row r="3699">
          <cell r="B3699">
            <v>45721</v>
          </cell>
          <cell r="C3699">
            <v>0.64620798393066958</v>
          </cell>
          <cell r="E3699">
            <v>0.55911706552267093</v>
          </cell>
        </row>
        <row r="3700">
          <cell r="B3700">
            <v>45722</v>
          </cell>
          <cell r="C3700">
            <v>0.64994548799574237</v>
          </cell>
          <cell r="E3700">
            <v>0.56584915100246047</v>
          </cell>
        </row>
        <row r="3701">
          <cell r="B3701">
            <v>45723</v>
          </cell>
          <cell r="C3701">
            <v>0.64982153748843929</v>
          </cell>
          <cell r="E3701">
            <v>0.56444917599142241</v>
          </cell>
        </row>
        <row r="3702">
          <cell r="B3702">
            <v>45726</v>
          </cell>
          <cell r="C3702">
            <v>0.65093210820813752</v>
          </cell>
          <cell r="E3702">
            <v>0.56480342378187631</v>
          </cell>
        </row>
        <row r="3703">
          <cell r="B3703">
            <v>45727</v>
          </cell>
          <cell r="C3703">
            <v>0.65344898812151586</v>
          </cell>
          <cell r="E3703">
            <v>0.56924866525025086</v>
          </cell>
        </row>
        <row r="3704">
          <cell r="B3704">
            <v>45728</v>
          </cell>
          <cell r="C3704">
            <v>0.65366905338812575</v>
          </cell>
          <cell r="E3704">
            <v>0.56834482583824031</v>
          </cell>
        </row>
        <row r="3705">
          <cell r="B3705">
            <v>45729</v>
          </cell>
          <cell r="C3705">
            <v>0.658754670176952</v>
          </cell>
          <cell r="E3705">
            <v>0.57637625454052732</v>
          </cell>
        </row>
        <row r="3706">
          <cell r="B3706">
            <v>45730</v>
          </cell>
          <cell r="C3706">
            <v>0.66274666086329792</v>
          </cell>
          <cell r="E3706">
            <v>0.58254482692072995</v>
          </cell>
        </row>
        <row r="3707">
          <cell r="B3707">
            <v>45733</v>
          </cell>
          <cell r="C3707">
            <v>0.66468635962775724</v>
          </cell>
          <cell r="E3707">
            <v>0.58483415079432266</v>
          </cell>
        </row>
        <row r="3708">
          <cell r="B3708">
            <v>45734</v>
          </cell>
          <cell r="C3708">
            <v>0.66530232308311144</v>
          </cell>
          <cell r="E3708">
            <v>0.58434857199586421</v>
          </cell>
        </row>
        <row r="3709">
          <cell r="B3709">
            <v>45735</v>
          </cell>
          <cell r="C3709">
            <v>0.66687727075726766</v>
          </cell>
          <cell r="E3709">
            <v>0.58606310071539613</v>
          </cell>
        </row>
        <row r="3710">
          <cell r="B3710">
            <v>45736</v>
          </cell>
          <cell r="C3710">
            <v>0.6665865116907832</v>
          </cell>
          <cell r="E3710">
            <v>0.58451258722878863</v>
          </cell>
        </row>
        <row r="3711">
          <cell r="B3711">
            <v>45737</v>
          </cell>
          <cell r="C3711">
            <v>0.66468289967275018</v>
          </cell>
          <cell r="E3711">
            <v>0.58441642994223564</v>
          </cell>
        </row>
        <row r="3712">
          <cell r="B3712">
            <v>45740</v>
          </cell>
          <cell r="C3712">
            <v>0.66615533684665817</v>
          </cell>
          <cell r="E3712">
            <v>0.58858261797873401</v>
          </cell>
        </row>
        <row r="3713">
          <cell r="B3713">
            <v>45741</v>
          </cell>
          <cell r="C3713">
            <v>0.66590945685722991</v>
          </cell>
          <cell r="E3713">
            <v>0.58834091218218609</v>
          </cell>
        </row>
        <row r="3714">
          <cell r="B3714">
            <v>45742</v>
          </cell>
          <cell r="C3714">
            <v>0.66805151440431088</v>
          </cell>
          <cell r="E3714">
            <v>0.59170601857890781</v>
          </cell>
        </row>
        <row r="3715">
          <cell r="B3715">
            <v>45743</v>
          </cell>
          <cell r="C3715">
            <v>0.6681497551251292</v>
          </cell>
          <cell r="E3715">
            <v>0.59176568917252204</v>
          </cell>
        </row>
        <row r="3716">
          <cell r="B3716">
            <v>45744</v>
          </cell>
          <cell r="C3716">
            <v>0.66478735462434435</v>
          </cell>
          <cell r="E3716">
            <v>0.59717604591951545</v>
          </cell>
        </row>
        <row r="3717">
          <cell r="B3717">
            <v>45747</v>
          </cell>
          <cell r="C3717">
            <v>0.66603201263013478</v>
          </cell>
          <cell r="E3717">
            <v>0.59702988344312546</v>
          </cell>
        </row>
        <row r="3718">
          <cell r="B3718">
            <v>45748</v>
          </cell>
          <cell r="C3718">
            <v>0.66348471730680558</v>
          </cell>
          <cell r="E3718">
            <v>0.59771145334344211</v>
          </cell>
        </row>
        <row r="3719">
          <cell r="B3719">
            <v>45749</v>
          </cell>
          <cell r="C3719">
            <v>0.67367337744735944</v>
          </cell>
          <cell r="E3719">
            <v>0.5996572644448388</v>
          </cell>
        </row>
        <row r="3720">
          <cell r="B3720">
            <v>45750</v>
          </cell>
          <cell r="C3720">
            <v>0.69927839923647661</v>
          </cell>
          <cell r="E3720">
            <v>0.63575530486483978</v>
          </cell>
        </row>
        <row r="3721">
          <cell r="B3721">
            <v>45751</v>
          </cell>
          <cell r="C3721">
            <v>0.72800891808740587</v>
          </cell>
          <cell r="E3721">
            <v>0.67883340299968919</v>
          </cell>
        </row>
        <row r="3722">
          <cell r="B3722">
            <v>45754</v>
          </cell>
          <cell r="C3722">
            <v>0.72110012827648062</v>
          </cell>
          <cell r="E3722">
            <v>0.66591410977017251</v>
          </cell>
        </row>
        <row r="3723">
          <cell r="B3723">
            <v>45755</v>
          </cell>
          <cell r="C3723">
            <v>0.72648711906886765</v>
          </cell>
          <cell r="E3723">
            <v>0.66990212788470238</v>
          </cell>
        </row>
        <row r="3724">
          <cell r="B3724">
            <v>45756</v>
          </cell>
          <cell r="C3724">
            <v>0.78803915858786566</v>
          </cell>
          <cell r="E3724">
            <v>0.65669510875774839</v>
          </cell>
        </row>
        <row r="3725">
          <cell r="B3725">
            <v>45757</v>
          </cell>
          <cell r="C3725">
            <v>0.79617955583778344</v>
          </cell>
          <cell r="E3725">
            <v>0.66434980269972566</v>
          </cell>
        </row>
        <row r="3726">
          <cell r="B3726">
            <v>45758</v>
          </cell>
          <cell r="C3726">
            <v>0.79853467634101627</v>
          </cell>
          <cell r="E3726">
            <v>0.66821756326343773</v>
          </cell>
        </row>
        <row r="3727">
          <cell r="B3727">
            <v>45761</v>
          </cell>
          <cell r="C3727">
            <v>0.79984443216637768</v>
          </cell>
          <cell r="E3727">
            <v>0.66544023139555886</v>
          </cell>
        </row>
        <row r="3728">
          <cell r="B3728">
            <v>45762</v>
          </cell>
          <cell r="C3728">
            <v>0.80033072135947658</v>
          </cell>
          <cell r="E3728">
            <v>0.66310784222933805</v>
          </cell>
        </row>
        <row r="3729">
          <cell r="B3729">
            <v>45763</v>
          </cell>
          <cell r="C3729">
            <v>0.79396925853067224</v>
          </cell>
          <cell r="E3729">
            <v>0.65766226629762681</v>
          </cell>
        </row>
        <row r="3730">
          <cell r="B3730">
            <v>45764</v>
          </cell>
          <cell r="C3730">
            <v>0.79157178012063878</v>
          </cell>
          <cell r="E3730">
            <v>0.65740225751386727</v>
          </cell>
        </row>
        <row r="3731">
          <cell r="B3731">
            <v>45765</v>
          </cell>
          <cell r="C3731">
            <v>0.79278016778062199</v>
          </cell>
          <cell r="E3731">
            <v>0.65908540291329498</v>
          </cell>
        </row>
        <row r="3732">
          <cell r="B3732">
            <v>45768</v>
          </cell>
          <cell r="C3732">
            <v>0.79538864065364223</v>
          </cell>
          <cell r="E3732">
            <v>0.66413768298874354</v>
          </cell>
        </row>
        <row r="3733">
          <cell r="B3733">
            <v>45769</v>
          </cell>
          <cell r="C3733">
            <v>0.79791818294580585</v>
          </cell>
          <cell r="E3733">
            <v>0.67196880906380418</v>
          </cell>
        </row>
        <row r="3734">
          <cell r="B3734">
            <v>45770</v>
          </cell>
          <cell r="C3734">
            <v>0.7993709094882514</v>
          </cell>
          <cell r="E3734">
            <v>0.67350888527037434</v>
          </cell>
        </row>
        <row r="3735">
          <cell r="B3735">
            <v>45771</v>
          </cell>
          <cell r="C3735">
            <v>0.80083686435576629</v>
          </cell>
          <cell r="E3735">
            <v>0.67153881784068514</v>
          </cell>
        </row>
        <row r="3736">
          <cell r="B3736">
            <v>45772</v>
          </cell>
          <cell r="C3736">
            <v>0.80127664634598561</v>
          </cell>
          <cell r="E3736">
            <v>0.67271158152958277</v>
          </cell>
        </row>
        <row r="3737">
          <cell r="B3737">
            <v>45775</v>
          </cell>
          <cell r="C3737">
            <v>0.8011315426177823</v>
          </cell>
          <cell r="E3737">
            <v>0.6737552391576821</v>
          </cell>
        </row>
        <row r="3738">
          <cell r="B3738">
            <v>45776</v>
          </cell>
          <cell r="C3738">
            <v>0.80078753049642404</v>
          </cell>
          <cell r="E3738">
            <v>0.67288509927594153</v>
          </cell>
        </row>
        <row r="3739">
          <cell r="B3739">
            <v>45777</v>
          </cell>
          <cell r="C3739">
            <v>0.79732582301162014</v>
          </cell>
          <cell r="E3739">
            <v>0.67074745900898958</v>
          </cell>
        </row>
        <row r="3740">
          <cell r="B3740">
            <v>45778</v>
          </cell>
          <cell r="C3740">
            <v>0.79175190365105275</v>
          </cell>
          <cell r="E3740">
            <v>0.66842677820420637</v>
          </cell>
        </row>
        <row r="3741">
          <cell r="B3741">
            <v>45779</v>
          </cell>
          <cell r="C3741">
            <v>0.79238476974532324</v>
          </cell>
          <cell r="E3741">
            <v>0.67125936323280166</v>
          </cell>
        </row>
        <row r="3742">
          <cell r="B3742">
            <v>45782</v>
          </cell>
          <cell r="C3742">
            <v>0.79241806438913465</v>
          </cell>
          <cell r="E3742">
            <v>0.67044026961114789</v>
          </cell>
        </row>
        <row r="3743">
          <cell r="B3743">
            <v>45783</v>
          </cell>
          <cell r="C3743">
            <v>0.79134755193736073</v>
          </cell>
          <cell r="E3743">
            <v>0.66923109345200849</v>
          </cell>
        </row>
        <row r="3744">
          <cell r="B3744">
            <v>45784</v>
          </cell>
          <cell r="C3744">
            <v>0.79163214467895815</v>
          </cell>
          <cell r="E3744">
            <v>0.6683532143284534</v>
          </cell>
        </row>
        <row r="3745">
          <cell r="B3745">
            <v>45785</v>
          </cell>
          <cell r="C3745">
            <v>0.79115569122235452</v>
          </cell>
          <cell r="E3745">
            <v>0.66883553643807259</v>
          </cell>
        </row>
        <row r="3746">
          <cell r="B3746">
            <v>45786</v>
          </cell>
          <cell r="C3746">
            <v>0.7916232107438339</v>
          </cell>
          <cell r="E3746">
            <v>0.67040653953539986</v>
          </cell>
        </row>
        <row r="3747">
          <cell r="B3747">
            <v>45789</v>
          </cell>
          <cell r="C3747">
            <v>0.79724731599901111</v>
          </cell>
          <cell r="E3747">
            <v>0.67980581030738241</v>
          </cell>
        </row>
        <row r="3748">
          <cell r="B3748">
            <v>45790</v>
          </cell>
          <cell r="C3748">
            <v>0.79790354234848648</v>
          </cell>
          <cell r="E3748">
            <v>0.68128552265368647</v>
          </cell>
        </row>
        <row r="3749">
          <cell r="B3749">
            <v>45791</v>
          </cell>
          <cell r="C3749">
            <v>0.79618466354948603</v>
          </cell>
          <cell r="E3749">
            <v>0.6797115413591277</v>
          </cell>
        </row>
        <row r="3750">
          <cell r="B3750">
            <v>45792</v>
          </cell>
          <cell r="C3750">
            <v>0.79614583194776589</v>
          </cell>
          <cell r="E3750">
            <v>0.67882845058039065</v>
          </cell>
        </row>
        <row r="3751">
          <cell r="B3751">
            <v>45793</v>
          </cell>
          <cell r="C3751">
            <v>0.79557851420879322</v>
          </cell>
          <cell r="E3751">
            <v>0.67776833595419461</v>
          </cell>
        </row>
        <row r="3752">
          <cell r="B3752">
            <v>45796</v>
          </cell>
          <cell r="C3752">
            <v>0.79569889917208592</v>
          </cell>
          <cell r="E3752">
            <v>0.67757257038376351</v>
          </cell>
        </row>
        <row r="3753">
          <cell r="B3753">
            <v>45797</v>
          </cell>
          <cell r="C3753">
            <v>0.79568827514607099</v>
          </cell>
          <cell r="E3753">
            <v>0.67742639885989664</v>
          </cell>
        </row>
        <row r="3754">
          <cell r="B3754">
            <v>45798</v>
          </cell>
          <cell r="C3754">
            <v>0.79736379991813922</v>
          </cell>
          <cell r="E3754">
            <v>0.68015954286616076</v>
          </cell>
        </row>
        <row r="3755">
          <cell r="B3755">
            <v>45799</v>
          </cell>
          <cell r="C3755">
            <v>0.79709688555460212</v>
          </cell>
          <cell r="E3755">
            <v>0.68009921726004263</v>
          </cell>
        </row>
        <row r="3756">
          <cell r="B3756">
            <v>45800</v>
          </cell>
          <cell r="C3756">
            <v>0.79683448689021397</v>
          </cell>
          <cell r="E3756">
            <v>0.68099102214590335</v>
          </cell>
        </row>
        <row r="3757">
          <cell r="B3757">
            <v>45803</v>
          </cell>
          <cell r="C3757">
            <v>0.79650686410046123</v>
          </cell>
          <cell r="E3757">
            <v>0.68038574210378155</v>
          </cell>
        </row>
        <row r="3758">
          <cell r="B3758">
            <v>45804</v>
          </cell>
          <cell r="C3758">
            <v>0.79832368722818159</v>
          </cell>
          <cell r="E3758">
            <v>0.68493848441485694</v>
          </cell>
        </row>
        <row r="3759">
          <cell r="B3759">
            <v>45805</v>
          </cell>
          <cell r="C3759">
            <v>0.7982625788614609</v>
          </cell>
          <cell r="E3759">
            <v>0.68495739544686973</v>
          </cell>
        </row>
        <row r="3760">
          <cell r="B3760">
            <v>45806</v>
          </cell>
          <cell r="C3760">
            <v>0.8001353020462062</v>
          </cell>
          <cell r="E3760">
            <v>0.68535947686719845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  <sheetName val="Chart"/>
    </sheetNames>
    <sheetDataSet>
      <sheetData sheetId="0" refreshError="1"/>
      <sheetData sheetId="1">
        <row r="4">
          <cell r="Q4" t="str">
            <v>US high yield exchange traded fund</v>
          </cell>
        </row>
        <row r="5">
          <cell r="Q5" t="str">
            <v>US high yield benchmark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  <sheetName val="Panel"/>
      <sheetName val="P1"/>
      <sheetName val="P2"/>
      <sheetName val="P3"/>
      <sheetName val="P4"/>
    </sheetNames>
    <sheetDataSet>
      <sheetData sheetId="0" refreshError="1"/>
      <sheetData sheetId="1" refreshError="1"/>
      <sheetData sheetId="2">
        <row r="1">
          <cell r="C1" t="str">
            <v>Net Interest Margin</v>
          </cell>
        </row>
        <row r="2">
          <cell r="B2">
            <v>2.2000000000000002</v>
          </cell>
          <cell r="C2">
            <v>2.0699999999999998</v>
          </cell>
        </row>
        <row r="3">
          <cell r="B3">
            <v>2.2000000000000002</v>
          </cell>
          <cell r="C3">
            <v>2.0630000000000002</v>
          </cell>
        </row>
        <row r="4">
          <cell r="B4">
            <v>2.2000000000000002</v>
          </cell>
          <cell r="C4">
            <v>2.0649999999999999</v>
          </cell>
        </row>
        <row r="5">
          <cell r="B5">
            <v>2.2000000000000002</v>
          </cell>
          <cell r="C5">
            <v>2.077</v>
          </cell>
        </row>
        <row r="6">
          <cell r="B6">
            <v>2.1169811320754701</v>
          </cell>
          <cell r="C6">
            <v>1.9690000000000001</v>
          </cell>
        </row>
        <row r="7">
          <cell r="B7">
            <v>2.1</v>
          </cell>
          <cell r="C7">
            <v>1.9410000000000001</v>
          </cell>
        </row>
        <row r="8">
          <cell r="B8">
            <v>2.0476923076923002</v>
          </cell>
          <cell r="C8">
            <v>1.9359999999999999</v>
          </cell>
        </row>
        <row r="9">
          <cell r="B9">
            <v>2</v>
          </cell>
          <cell r="C9">
            <v>1.9139999999999999</v>
          </cell>
        </row>
        <row r="10">
          <cell r="B10">
            <v>2</v>
          </cell>
          <cell r="C10">
            <v>1.744</v>
          </cell>
        </row>
        <row r="11">
          <cell r="B11">
            <v>1.9790322580645101</v>
          </cell>
          <cell r="C11">
            <v>1.736</v>
          </cell>
        </row>
        <row r="12">
          <cell r="B12">
            <v>1.8508196721311401</v>
          </cell>
          <cell r="C12">
            <v>1.7250000000000001</v>
          </cell>
        </row>
        <row r="13">
          <cell r="B13">
            <v>1.8</v>
          </cell>
          <cell r="C13">
            <v>1.6919999999999999</v>
          </cell>
        </row>
        <row r="14">
          <cell r="B14">
            <v>1.8</v>
          </cell>
          <cell r="C14">
            <v>1.544</v>
          </cell>
        </row>
        <row r="15">
          <cell r="B15">
            <v>1.8</v>
          </cell>
          <cell r="C15">
            <v>1.5409999999999999</v>
          </cell>
        </row>
        <row r="16">
          <cell r="B16">
            <v>1.7180327868852401</v>
          </cell>
          <cell r="C16">
            <v>1.53</v>
          </cell>
        </row>
        <row r="17">
          <cell r="B17">
            <v>1.5</v>
          </cell>
          <cell r="C17">
            <v>1.52</v>
          </cell>
        </row>
        <row r="18">
          <cell r="B18">
            <v>1.5</v>
          </cell>
          <cell r="C18">
            <v>1.4279999999999999</v>
          </cell>
        </row>
        <row r="19">
          <cell r="B19">
            <v>1.4</v>
          </cell>
          <cell r="C19">
            <v>1.415</v>
          </cell>
        </row>
      </sheetData>
      <sheetData sheetId="3">
        <row r="6">
          <cell r="E6" t="str">
            <v>Deposit Spread (1y CGB - 1y Time Deposit, rhs)</v>
          </cell>
          <cell r="F6" t="str">
            <v>Loan Spread (1y LPR - 1y CGB)</v>
          </cell>
        </row>
        <row r="7">
          <cell r="A7">
            <v>45901</v>
          </cell>
          <cell r="E7">
            <v>41.810000000000016</v>
          </cell>
          <cell r="F7">
            <v>163.19</v>
          </cell>
        </row>
        <row r="8">
          <cell r="A8">
            <v>45898</v>
          </cell>
          <cell r="E8">
            <v>42.09</v>
          </cell>
          <cell r="F8">
            <v>162.91</v>
          </cell>
        </row>
        <row r="9">
          <cell r="A9">
            <v>45897</v>
          </cell>
          <cell r="E9">
            <v>41.559999999999995</v>
          </cell>
          <cell r="F9">
            <v>163.44</v>
          </cell>
        </row>
        <row r="10">
          <cell r="A10">
            <v>45896</v>
          </cell>
          <cell r="E10">
            <v>41.120000000000005</v>
          </cell>
          <cell r="F10">
            <v>163.88</v>
          </cell>
        </row>
        <row r="11">
          <cell r="A11">
            <v>45895</v>
          </cell>
          <cell r="E11">
            <v>41.13</v>
          </cell>
          <cell r="F11">
            <v>163.87</v>
          </cell>
        </row>
        <row r="12">
          <cell r="A12">
            <v>45894</v>
          </cell>
          <cell r="E12">
            <v>42.490000000000009</v>
          </cell>
          <cell r="F12">
            <v>162.51</v>
          </cell>
        </row>
        <row r="13">
          <cell r="A13">
            <v>45891</v>
          </cell>
          <cell r="E13">
            <v>44.050000000000011</v>
          </cell>
          <cell r="F13">
            <v>160.94999999999999</v>
          </cell>
        </row>
        <row r="14">
          <cell r="A14">
            <v>45890</v>
          </cell>
          <cell r="E14">
            <v>43.95</v>
          </cell>
          <cell r="F14">
            <v>161.05000000000001</v>
          </cell>
        </row>
        <row r="15">
          <cell r="A15">
            <v>45889</v>
          </cell>
          <cell r="E15">
            <v>43.45000000000001</v>
          </cell>
          <cell r="F15">
            <v>161.54999999999998</v>
          </cell>
        </row>
        <row r="16">
          <cell r="A16">
            <v>45888</v>
          </cell>
          <cell r="E16">
            <v>45.16</v>
          </cell>
          <cell r="F16">
            <v>159.84</v>
          </cell>
        </row>
        <row r="17">
          <cell r="A17">
            <v>45887</v>
          </cell>
          <cell r="E17">
            <v>42.510000000000005</v>
          </cell>
          <cell r="F17">
            <v>162.49</v>
          </cell>
        </row>
        <row r="18">
          <cell r="A18">
            <v>45884</v>
          </cell>
          <cell r="E18">
            <v>41.97</v>
          </cell>
          <cell r="F18">
            <v>163.03</v>
          </cell>
        </row>
        <row r="19">
          <cell r="A19">
            <v>45883</v>
          </cell>
          <cell r="E19">
            <v>41.769999999999996</v>
          </cell>
          <cell r="F19">
            <v>163.23000000000002</v>
          </cell>
        </row>
        <row r="20">
          <cell r="A20">
            <v>45882</v>
          </cell>
          <cell r="E20">
            <v>42.620000000000012</v>
          </cell>
          <cell r="F20">
            <v>162.38</v>
          </cell>
        </row>
        <row r="21">
          <cell r="A21">
            <v>45881</v>
          </cell>
          <cell r="E21">
            <v>41.260000000000005</v>
          </cell>
          <cell r="F21">
            <v>163.74</v>
          </cell>
        </row>
        <row r="22">
          <cell r="A22">
            <v>45880</v>
          </cell>
          <cell r="E22">
            <v>40.600000000000016</v>
          </cell>
          <cell r="F22">
            <v>164.39999999999998</v>
          </cell>
        </row>
        <row r="23">
          <cell r="A23">
            <v>45877</v>
          </cell>
          <cell r="E23">
            <v>41.060000000000009</v>
          </cell>
          <cell r="F23">
            <v>163.94</v>
          </cell>
        </row>
        <row r="24">
          <cell r="A24">
            <v>45876</v>
          </cell>
          <cell r="E24">
            <v>41.400000000000013</v>
          </cell>
          <cell r="F24">
            <v>163.6</v>
          </cell>
        </row>
        <row r="25">
          <cell r="A25">
            <v>45875</v>
          </cell>
          <cell r="E25">
            <v>41.93</v>
          </cell>
          <cell r="F25">
            <v>163.07</v>
          </cell>
        </row>
        <row r="26">
          <cell r="A26">
            <v>45874</v>
          </cell>
          <cell r="E26">
            <v>42.670000000000009</v>
          </cell>
          <cell r="F26">
            <v>162.32999999999998</v>
          </cell>
        </row>
        <row r="27">
          <cell r="A27">
            <v>45873</v>
          </cell>
          <cell r="E27">
            <v>40.92</v>
          </cell>
          <cell r="F27">
            <v>164.08</v>
          </cell>
        </row>
        <row r="28">
          <cell r="A28">
            <v>45870</v>
          </cell>
          <cell r="E28">
            <v>43.16</v>
          </cell>
          <cell r="F28">
            <v>161.84</v>
          </cell>
        </row>
        <row r="29">
          <cell r="A29">
            <v>45869</v>
          </cell>
          <cell r="E29">
            <v>43.080000000000005</v>
          </cell>
          <cell r="F29">
            <v>161.91999999999999</v>
          </cell>
        </row>
        <row r="30">
          <cell r="A30">
            <v>45868</v>
          </cell>
          <cell r="E30">
            <v>45.589999999999996</v>
          </cell>
          <cell r="F30">
            <v>159.41</v>
          </cell>
        </row>
        <row r="31">
          <cell r="A31">
            <v>45867</v>
          </cell>
          <cell r="E31">
            <v>42.88000000000001</v>
          </cell>
          <cell r="F31">
            <v>162.12</v>
          </cell>
        </row>
        <row r="32">
          <cell r="A32">
            <v>45866</v>
          </cell>
          <cell r="E32">
            <v>43.050000000000011</v>
          </cell>
          <cell r="F32">
            <v>161.94999999999999</v>
          </cell>
        </row>
        <row r="33">
          <cell r="A33">
            <v>45863</v>
          </cell>
          <cell r="E33">
            <v>46.199999999999996</v>
          </cell>
          <cell r="F33">
            <v>158.80000000000001</v>
          </cell>
        </row>
        <row r="34">
          <cell r="A34">
            <v>45862</v>
          </cell>
          <cell r="E34">
            <v>43.910000000000004</v>
          </cell>
          <cell r="F34">
            <v>161.09</v>
          </cell>
        </row>
        <row r="35">
          <cell r="A35">
            <v>45861</v>
          </cell>
          <cell r="E35">
            <v>42.32</v>
          </cell>
          <cell r="F35">
            <v>162.68</v>
          </cell>
        </row>
        <row r="36">
          <cell r="A36">
            <v>45860</v>
          </cell>
          <cell r="E36">
            <v>40.14</v>
          </cell>
          <cell r="F36">
            <v>164.86</v>
          </cell>
        </row>
        <row r="37">
          <cell r="A37">
            <v>45859</v>
          </cell>
          <cell r="E37">
            <v>40.98</v>
          </cell>
          <cell r="F37">
            <v>164.02</v>
          </cell>
        </row>
        <row r="38">
          <cell r="A38">
            <v>45856</v>
          </cell>
          <cell r="E38">
            <v>40.480000000000004</v>
          </cell>
          <cell r="F38">
            <v>164.52</v>
          </cell>
        </row>
        <row r="39">
          <cell r="A39">
            <v>45855</v>
          </cell>
          <cell r="E39">
            <v>40.92</v>
          </cell>
          <cell r="F39">
            <v>164.08</v>
          </cell>
        </row>
        <row r="40">
          <cell r="A40">
            <v>45854</v>
          </cell>
          <cell r="E40">
            <v>41.230000000000011</v>
          </cell>
          <cell r="F40">
            <v>163.76999999999998</v>
          </cell>
        </row>
        <row r="41">
          <cell r="A41">
            <v>45853</v>
          </cell>
          <cell r="E41">
            <v>41.620000000000012</v>
          </cell>
          <cell r="F41">
            <v>163.38</v>
          </cell>
        </row>
        <row r="42">
          <cell r="A42">
            <v>45852</v>
          </cell>
          <cell r="E42">
            <v>42.569999999999993</v>
          </cell>
          <cell r="F42">
            <v>162.43</v>
          </cell>
        </row>
        <row r="43">
          <cell r="A43">
            <v>45849</v>
          </cell>
          <cell r="E43">
            <v>43.34</v>
          </cell>
          <cell r="F43">
            <v>161.66</v>
          </cell>
        </row>
        <row r="44">
          <cell r="A44">
            <v>45848</v>
          </cell>
          <cell r="E44">
            <v>42.14</v>
          </cell>
          <cell r="F44">
            <v>162.86000000000001</v>
          </cell>
        </row>
        <row r="45">
          <cell r="A45">
            <v>45847</v>
          </cell>
          <cell r="E45">
            <v>41.379999999999995</v>
          </cell>
          <cell r="F45">
            <v>163.62</v>
          </cell>
        </row>
        <row r="46">
          <cell r="A46">
            <v>45846</v>
          </cell>
          <cell r="E46">
            <v>39.800000000000011</v>
          </cell>
          <cell r="F46">
            <v>165.2</v>
          </cell>
        </row>
        <row r="47">
          <cell r="A47">
            <v>45845</v>
          </cell>
          <cell r="E47">
            <v>38.810000000000009</v>
          </cell>
          <cell r="F47">
            <v>166.19</v>
          </cell>
        </row>
        <row r="48">
          <cell r="A48">
            <v>45842</v>
          </cell>
          <cell r="E48">
            <v>38.769999999999996</v>
          </cell>
          <cell r="F48">
            <v>166.23000000000002</v>
          </cell>
        </row>
        <row r="49">
          <cell r="A49">
            <v>45841</v>
          </cell>
          <cell r="E49">
            <v>39.040000000000006</v>
          </cell>
          <cell r="F49">
            <v>165.96</v>
          </cell>
        </row>
        <row r="50">
          <cell r="A50">
            <v>45840</v>
          </cell>
          <cell r="E50">
            <v>39.030000000000008</v>
          </cell>
          <cell r="F50">
            <v>165.97</v>
          </cell>
        </row>
        <row r="51">
          <cell r="A51">
            <v>45839</v>
          </cell>
          <cell r="E51">
            <v>39.270000000000003</v>
          </cell>
          <cell r="F51">
            <v>165.73</v>
          </cell>
        </row>
        <row r="52">
          <cell r="A52">
            <v>45838</v>
          </cell>
          <cell r="E52">
            <v>39.690000000000005</v>
          </cell>
          <cell r="F52">
            <v>165.31</v>
          </cell>
        </row>
        <row r="53">
          <cell r="A53">
            <v>45835</v>
          </cell>
          <cell r="E53">
            <v>40.769999999999996</v>
          </cell>
          <cell r="F53">
            <v>164.23000000000002</v>
          </cell>
        </row>
        <row r="54">
          <cell r="A54">
            <v>45834</v>
          </cell>
          <cell r="E54">
            <v>41.37</v>
          </cell>
          <cell r="F54">
            <v>163.63</v>
          </cell>
        </row>
        <row r="55">
          <cell r="A55">
            <v>45833</v>
          </cell>
          <cell r="E55">
            <v>41.280000000000008</v>
          </cell>
          <cell r="F55">
            <v>163.72</v>
          </cell>
        </row>
        <row r="56">
          <cell r="A56">
            <v>45832</v>
          </cell>
          <cell r="E56">
            <v>41.14</v>
          </cell>
          <cell r="F56">
            <v>163.86</v>
          </cell>
        </row>
        <row r="57">
          <cell r="A57">
            <v>45831</v>
          </cell>
          <cell r="E57">
            <v>40.54</v>
          </cell>
          <cell r="F57">
            <v>164.46</v>
          </cell>
        </row>
        <row r="58">
          <cell r="A58">
            <v>45828</v>
          </cell>
          <cell r="E58">
            <v>41.460000000000008</v>
          </cell>
          <cell r="F58">
            <v>163.54</v>
          </cell>
        </row>
        <row r="59">
          <cell r="A59">
            <v>45827</v>
          </cell>
          <cell r="E59">
            <v>41.200000000000017</v>
          </cell>
          <cell r="F59">
            <v>163.79999999999998</v>
          </cell>
        </row>
        <row r="60">
          <cell r="A60">
            <v>45826</v>
          </cell>
          <cell r="E60">
            <v>42.490000000000009</v>
          </cell>
          <cell r="F60">
            <v>162.51</v>
          </cell>
        </row>
        <row r="61">
          <cell r="A61">
            <v>45825</v>
          </cell>
          <cell r="E61">
            <v>44.510000000000005</v>
          </cell>
          <cell r="F61">
            <v>160.49</v>
          </cell>
        </row>
        <row r="62">
          <cell r="A62">
            <v>45824</v>
          </cell>
          <cell r="E62">
            <v>44.97</v>
          </cell>
          <cell r="F62">
            <v>160.03</v>
          </cell>
        </row>
        <row r="63">
          <cell r="A63">
            <v>45821</v>
          </cell>
          <cell r="E63">
            <v>45.75</v>
          </cell>
          <cell r="F63">
            <v>159.25</v>
          </cell>
        </row>
        <row r="64">
          <cell r="A64">
            <v>45820</v>
          </cell>
          <cell r="E64">
            <v>45.720000000000006</v>
          </cell>
          <cell r="F64">
            <v>159.28</v>
          </cell>
        </row>
        <row r="65">
          <cell r="A65">
            <v>45819</v>
          </cell>
          <cell r="E65">
            <v>45.690000000000012</v>
          </cell>
          <cell r="F65">
            <v>159.31</v>
          </cell>
        </row>
        <row r="66">
          <cell r="A66">
            <v>45818</v>
          </cell>
          <cell r="E66">
            <v>45.850000000000016</v>
          </cell>
          <cell r="F66">
            <v>159.14999999999998</v>
          </cell>
        </row>
        <row r="67">
          <cell r="A67">
            <v>45817</v>
          </cell>
          <cell r="E67">
            <v>46.19</v>
          </cell>
          <cell r="F67">
            <v>158.81</v>
          </cell>
        </row>
        <row r="68">
          <cell r="A68">
            <v>45814</v>
          </cell>
          <cell r="E68">
            <v>46.56</v>
          </cell>
          <cell r="F68">
            <v>158.44</v>
          </cell>
        </row>
        <row r="69">
          <cell r="A69">
            <v>45813</v>
          </cell>
          <cell r="E69">
            <v>48.550000000000004</v>
          </cell>
          <cell r="F69">
            <v>156.44999999999999</v>
          </cell>
        </row>
        <row r="70">
          <cell r="A70">
            <v>45812</v>
          </cell>
          <cell r="E70">
            <v>51.05</v>
          </cell>
          <cell r="F70">
            <v>153.95000000000002</v>
          </cell>
        </row>
        <row r="71">
          <cell r="A71">
            <v>45811</v>
          </cell>
          <cell r="E71">
            <v>51.4</v>
          </cell>
          <cell r="F71">
            <v>153.6</v>
          </cell>
        </row>
        <row r="72">
          <cell r="A72">
            <v>45807</v>
          </cell>
          <cell r="E72">
            <v>51.690000000000012</v>
          </cell>
          <cell r="F72">
            <v>153.31</v>
          </cell>
        </row>
        <row r="73">
          <cell r="A73">
            <v>45806</v>
          </cell>
          <cell r="E73">
            <v>52.66</v>
          </cell>
          <cell r="F73">
            <v>152.34</v>
          </cell>
        </row>
        <row r="74">
          <cell r="A74">
            <v>45805</v>
          </cell>
          <cell r="E74">
            <v>51.78</v>
          </cell>
          <cell r="F74">
            <v>153.22</v>
          </cell>
        </row>
        <row r="75">
          <cell r="A75">
            <v>45804</v>
          </cell>
          <cell r="E75">
            <v>50.160000000000004</v>
          </cell>
          <cell r="F75">
            <v>154.84</v>
          </cell>
        </row>
        <row r="76">
          <cell r="A76">
            <v>45803</v>
          </cell>
          <cell r="E76">
            <v>50.110000000000014</v>
          </cell>
          <cell r="F76">
            <v>154.88999999999999</v>
          </cell>
        </row>
        <row r="77">
          <cell r="A77">
            <v>45800</v>
          </cell>
          <cell r="E77">
            <v>50.19</v>
          </cell>
          <cell r="F77">
            <v>154.81</v>
          </cell>
        </row>
        <row r="78">
          <cell r="A78">
            <v>45799</v>
          </cell>
          <cell r="E78">
            <v>49.17</v>
          </cell>
          <cell r="F78">
            <v>155.83000000000001</v>
          </cell>
        </row>
        <row r="79">
          <cell r="A79">
            <v>45798</v>
          </cell>
          <cell r="E79">
            <v>49.890000000000015</v>
          </cell>
          <cell r="F79">
            <v>155.10999999999999</v>
          </cell>
        </row>
        <row r="80">
          <cell r="A80">
            <v>45797</v>
          </cell>
          <cell r="E80">
            <v>33.769999999999989</v>
          </cell>
          <cell r="F80">
            <v>156.22999999999999</v>
          </cell>
        </row>
        <row r="81">
          <cell r="A81">
            <v>45796</v>
          </cell>
          <cell r="E81">
            <v>34.529999999999994</v>
          </cell>
          <cell r="F81">
            <v>165.47</v>
          </cell>
        </row>
        <row r="82">
          <cell r="A82">
            <v>45793</v>
          </cell>
          <cell r="E82">
            <v>34.89</v>
          </cell>
          <cell r="F82">
            <v>165.11</v>
          </cell>
        </row>
        <row r="83">
          <cell r="A83">
            <v>45792</v>
          </cell>
          <cell r="E83">
            <v>32.89</v>
          </cell>
          <cell r="F83">
            <v>167.11</v>
          </cell>
        </row>
        <row r="84">
          <cell r="A84">
            <v>45791</v>
          </cell>
          <cell r="E84">
            <v>31.769999999999989</v>
          </cell>
          <cell r="F84">
            <v>168.23000000000002</v>
          </cell>
        </row>
        <row r="85">
          <cell r="A85">
            <v>45790</v>
          </cell>
          <cell r="E85">
            <v>32.959999999999987</v>
          </cell>
          <cell r="F85">
            <v>167.04000000000002</v>
          </cell>
        </row>
        <row r="86">
          <cell r="A86">
            <v>45789</v>
          </cell>
          <cell r="E86">
            <v>30.759999999999987</v>
          </cell>
          <cell r="F86">
            <v>169.24</v>
          </cell>
        </row>
        <row r="87">
          <cell r="A87">
            <v>45786</v>
          </cell>
          <cell r="E87">
            <v>30.43</v>
          </cell>
          <cell r="F87">
            <v>169.57</v>
          </cell>
        </row>
        <row r="88">
          <cell r="A88">
            <v>45785</v>
          </cell>
          <cell r="E88">
            <v>31.54999999999999</v>
          </cell>
          <cell r="F88">
            <v>168.45000000000002</v>
          </cell>
        </row>
        <row r="89">
          <cell r="A89">
            <v>45784</v>
          </cell>
          <cell r="E89">
            <v>34.619999999999983</v>
          </cell>
          <cell r="F89">
            <v>165.38000000000002</v>
          </cell>
        </row>
        <row r="90">
          <cell r="A90">
            <v>45783</v>
          </cell>
          <cell r="E90">
            <v>36.07</v>
          </cell>
          <cell r="F90">
            <v>163.93</v>
          </cell>
        </row>
        <row r="91">
          <cell r="A91">
            <v>45777</v>
          </cell>
          <cell r="E91">
            <v>35.529999999999994</v>
          </cell>
          <cell r="F91">
            <v>164.47</v>
          </cell>
        </row>
        <row r="92">
          <cell r="A92">
            <v>45776</v>
          </cell>
          <cell r="E92">
            <v>35.89</v>
          </cell>
          <cell r="F92">
            <v>164.11</v>
          </cell>
        </row>
        <row r="93">
          <cell r="A93">
            <v>45775</v>
          </cell>
          <cell r="E93">
            <v>35.959999999999994</v>
          </cell>
          <cell r="F93">
            <v>164.04000000000002</v>
          </cell>
        </row>
        <row r="94">
          <cell r="A94">
            <v>45774</v>
          </cell>
          <cell r="E94">
            <v>36.36999999999999</v>
          </cell>
          <cell r="F94">
            <v>163.63</v>
          </cell>
        </row>
        <row r="95">
          <cell r="A95">
            <v>45772</v>
          </cell>
          <cell r="E95">
            <v>35.519999999999996</v>
          </cell>
          <cell r="F95">
            <v>164.48000000000002</v>
          </cell>
        </row>
        <row r="96">
          <cell r="A96">
            <v>45771</v>
          </cell>
          <cell r="E96">
            <v>34.489999999999995</v>
          </cell>
          <cell r="F96">
            <v>165.51</v>
          </cell>
        </row>
        <row r="97">
          <cell r="A97">
            <v>45770</v>
          </cell>
          <cell r="E97">
            <v>34.939999999999991</v>
          </cell>
          <cell r="F97">
            <v>165.06</v>
          </cell>
        </row>
        <row r="98">
          <cell r="A98">
            <v>45769</v>
          </cell>
          <cell r="E98">
            <v>33.989999999999988</v>
          </cell>
          <cell r="F98">
            <v>166.01000000000002</v>
          </cell>
        </row>
        <row r="99">
          <cell r="A99">
            <v>45768</v>
          </cell>
          <cell r="E99">
            <v>34.309999999999995</v>
          </cell>
          <cell r="F99">
            <v>165.69</v>
          </cell>
        </row>
        <row r="100">
          <cell r="A100">
            <v>45765</v>
          </cell>
          <cell r="E100">
            <v>33.789999999999985</v>
          </cell>
          <cell r="F100">
            <v>166.21</v>
          </cell>
        </row>
        <row r="101">
          <cell r="A101">
            <v>45764</v>
          </cell>
          <cell r="E101">
            <v>31.939999999999991</v>
          </cell>
          <cell r="F101">
            <v>168.06</v>
          </cell>
        </row>
        <row r="102">
          <cell r="A102">
            <v>45763</v>
          </cell>
          <cell r="E102">
            <v>31.739999999999991</v>
          </cell>
          <cell r="F102">
            <v>168.26000000000002</v>
          </cell>
        </row>
        <row r="103">
          <cell r="A103">
            <v>45762</v>
          </cell>
          <cell r="E103">
            <v>30.699999999999996</v>
          </cell>
          <cell r="F103">
            <v>169.3</v>
          </cell>
        </row>
        <row r="104">
          <cell r="A104">
            <v>45761</v>
          </cell>
          <cell r="E104">
            <v>30.279999999999994</v>
          </cell>
          <cell r="F104">
            <v>169.72</v>
          </cell>
        </row>
        <row r="105">
          <cell r="A105">
            <v>45758</v>
          </cell>
          <cell r="E105">
            <v>29.769999999999985</v>
          </cell>
          <cell r="F105">
            <v>170.23000000000002</v>
          </cell>
        </row>
        <row r="106">
          <cell r="A106">
            <v>45757</v>
          </cell>
          <cell r="E106">
            <v>33.229999999999983</v>
          </cell>
          <cell r="F106">
            <v>166.77</v>
          </cell>
        </row>
        <row r="107">
          <cell r="A107">
            <v>45756</v>
          </cell>
          <cell r="E107">
            <v>35.589999999999989</v>
          </cell>
          <cell r="F107">
            <v>164.41000000000003</v>
          </cell>
        </row>
        <row r="108">
          <cell r="A108">
            <v>45755</v>
          </cell>
          <cell r="E108">
            <v>35.059999999999981</v>
          </cell>
          <cell r="F108">
            <v>164.94000000000003</v>
          </cell>
        </row>
        <row r="109">
          <cell r="A109">
            <v>45754</v>
          </cell>
          <cell r="E109">
            <v>35.059999999999981</v>
          </cell>
          <cell r="F109">
            <v>164.94000000000003</v>
          </cell>
        </row>
        <row r="110">
          <cell r="A110">
            <v>45750</v>
          </cell>
          <cell r="E110">
            <v>40.249999999999986</v>
          </cell>
          <cell r="F110">
            <v>159.75</v>
          </cell>
        </row>
        <row r="111">
          <cell r="A111">
            <v>45749</v>
          </cell>
          <cell r="E111">
            <v>44.509999999999984</v>
          </cell>
          <cell r="F111">
            <v>155.49</v>
          </cell>
        </row>
        <row r="112">
          <cell r="A112">
            <v>45748</v>
          </cell>
          <cell r="E112">
            <v>43.54</v>
          </cell>
          <cell r="F112">
            <v>156.46</v>
          </cell>
        </row>
        <row r="113">
          <cell r="A113">
            <v>45747</v>
          </cell>
          <cell r="E113">
            <v>41.76</v>
          </cell>
          <cell r="F113">
            <v>158.24</v>
          </cell>
        </row>
        <row r="114">
          <cell r="A114">
            <v>45744</v>
          </cell>
          <cell r="E114">
            <v>41.609999999999992</v>
          </cell>
          <cell r="F114">
            <v>158.39000000000001</v>
          </cell>
        </row>
        <row r="115">
          <cell r="A115">
            <v>45743</v>
          </cell>
          <cell r="E115">
            <v>41.649999999999984</v>
          </cell>
          <cell r="F115">
            <v>158.35000000000002</v>
          </cell>
        </row>
        <row r="116">
          <cell r="A116">
            <v>45742</v>
          </cell>
          <cell r="E116">
            <v>42.269999999999982</v>
          </cell>
          <cell r="F116">
            <v>157.73000000000002</v>
          </cell>
        </row>
        <row r="117">
          <cell r="A117">
            <v>45741</v>
          </cell>
          <cell r="E117">
            <v>42.179999999999993</v>
          </cell>
          <cell r="F117">
            <v>157.82</v>
          </cell>
        </row>
        <row r="118">
          <cell r="A118">
            <v>45740</v>
          </cell>
          <cell r="E118">
            <v>43.929999999999978</v>
          </cell>
          <cell r="F118">
            <v>156.07000000000002</v>
          </cell>
        </row>
        <row r="119">
          <cell r="A119">
            <v>45737</v>
          </cell>
          <cell r="E119">
            <v>43.74</v>
          </cell>
          <cell r="F119">
            <v>156.26</v>
          </cell>
        </row>
        <row r="120">
          <cell r="A120">
            <v>45736</v>
          </cell>
          <cell r="E120">
            <v>44.78</v>
          </cell>
          <cell r="F120">
            <v>155.22</v>
          </cell>
        </row>
        <row r="121">
          <cell r="A121">
            <v>45735</v>
          </cell>
          <cell r="E121">
            <v>46.659999999999989</v>
          </cell>
          <cell r="F121">
            <v>153.34</v>
          </cell>
        </row>
        <row r="122">
          <cell r="A122">
            <v>45734</v>
          </cell>
          <cell r="E122">
            <v>46.739999999999981</v>
          </cell>
          <cell r="F122">
            <v>153.26000000000002</v>
          </cell>
        </row>
        <row r="123">
          <cell r="A123">
            <v>45733</v>
          </cell>
          <cell r="E123">
            <v>46.929999999999986</v>
          </cell>
          <cell r="F123">
            <v>153.07000000000002</v>
          </cell>
        </row>
        <row r="124">
          <cell r="A124">
            <v>45730</v>
          </cell>
          <cell r="E124">
            <v>46.52999999999998</v>
          </cell>
          <cell r="F124">
            <v>153.47000000000003</v>
          </cell>
        </row>
        <row r="125">
          <cell r="A125">
            <v>45729</v>
          </cell>
          <cell r="E125">
            <v>44.04999999999999</v>
          </cell>
          <cell r="F125">
            <v>155.95000000000002</v>
          </cell>
        </row>
        <row r="126">
          <cell r="A126">
            <v>45728</v>
          </cell>
          <cell r="E126">
            <v>49.369999999999983</v>
          </cell>
          <cell r="F126">
            <v>150.63000000000002</v>
          </cell>
        </row>
        <row r="127">
          <cell r="A127">
            <v>45727</v>
          </cell>
          <cell r="E127">
            <v>48.139999999999986</v>
          </cell>
          <cell r="F127">
            <v>151.86000000000001</v>
          </cell>
        </row>
        <row r="128">
          <cell r="A128">
            <v>45726</v>
          </cell>
          <cell r="E128">
            <v>45.819999999999993</v>
          </cell>
          <cell r="F128">
            <v>154.18</v>
          </cell>
        </row>
        <row r="129">
          <cell r="A129">
            <v>45723</v>
          </cell>
          <cell r="E129">
            <v>40.639999999999986</v>
          </cell>
          <cell r="F129">
            <v>159.36000000000001</v>
          </cell>
        </row>
        <row r="130">
          <cell r="A130">
            <v>45722</v>
          </cell>
          <cell r="E130">
            <v>36.989999999999988</v>
          </cell>
          <cell r="F130">
            <v>163.01000000000002</v>
          </cell>
        </row>
        <row r="131">
          <cell r="A131">
            <v>45721</v>
          </cell>
          <cell r="E131">
            <v>34.69</v>
          </cell>
          <cell r="F131">
            <v>165.31</v>
          </cell>
        </row>
        <row r="132">
          <cell r="A132">
            <v>45720</v>
          </cell>
          <cell r="E132">
            <v>34.489999999999995</v>
          </cell>
          <cell r="F132">
            <v>165.51</v>
          </cell>
        </row>
        <row r="133">
          <cell r="A133">
            <v>45719</v>
          </cell>
          <cell r="E133">
            <v>36.409999999999989</v>
          </cell>
          <cell r="F133">
            <v>163.59</v>
          </cell>
        </row>
        <row r="134">
          <cell r="A134">
            <v>45716</v>
          </cell>
          <cell r="E134">
            <v>39.809999999999988</v>
          </cell>
          <cell r="F134">
            <v>160.19</v>
          </cell>
        </row>
        <row r="135">
          <cell r="A135">
            <v>45715</v>
          </cell>
          <cell r="E135">
            <v>37.139999999999993</v>
          </cell>
          <cell r="F135">
            <v>162.86000000000001</v>
          </cell>
        </row>
        <row r="136">
          <cell r="A136">
            <v>45714</v>
          </cell>
          <cell r="E136">
            <v>36.219999999999985</v>
          </cell>
          <cell r="F136">
            <v>163.78</v>
          </cell>
        </row>
        <row r="137">
          <cell r="A137">
            <v>45713</v>
          </cell>
          <cell r="E137">
            <v>37.51</v>
          </cell>
          <cell r="F137">
            <v>162.49</v>
          </cell>
        </row>
        <row r="138">
          <cell r="A138">
            <v>45712</v>
          </cell>
          <cell r="E138">
            <v>37.69</v>
          </cell>
          <cell r="F138">
            <v>162.31</v>
          </cell>
        </row>
        <row r="139">
          <cell r="A139">
            <v>45709</v>
          </cell>
          <cell r="E139">
            <v>36.89</v>
          </cell>
          <cell r="F139">
            <v>163.11000000000001</v>
          </cell>
        </row>
        <row r="140">
          <cell r="A140">
            <v>45708</v>
          </cell>
          <cell r="E140">
            <v>35.559999999999988</v>
          </cell>
          <cell r="F140">
            <v>164.44</v>
          </cell>
        </row>
        <row r="141">
          <cell r="A141">
            <v>45707</v>
          </cell>
          <cell r="E141">
            <v>34.639999999999979</v>
          </cell>
          <cell r="F141">
            <v>165.36</v>
          </cell>
        </row>
        <row r="142">
          <cell r="A142">
            <v>45706</v>
          </cell>
          <cell r="E142">
            <v>35.239999999999981</v>
          </cell>
          <cell r="F142">
            <v>164.76000000000002</v>
          </cell>
        </row>
        <row r="143">
          <cell r="A143">
            <v>45705</v>
          </cell>
          <cell r="E143">
            <v>28.529999999999987</v>
          </cell>
          <cell r="F143">
            <v>171.47</v>
          </cell>
        </row>
        <row r="144">
          <cell r="A144">
            <v>45702</v>
          </cell>
          <cell r="E144">
            <v>21.899999999999984</v>
          </cell>
          <cell r="F144">
            <v>178.10000000000002</v>
          </cell>
        </row>
        <row r="145">
          <cell r="A145">
            <v>45701</v>
          </cell>
          <cell r="E145">
            <v>17.569999999999997</v>
          </cell>
          <cell r="F145">
            <v>182.43</v>
          </cell>
        </row>
        <row r="146">
          <cell r="A146">
            <v>45700</v>
          </cell>
          <cell r="E146">
            <v>15.559999999999995</v>
          </cell>
          <cell r="F146">
            <v>184.44</v>
          </cell>
        </row>
        <row r="147">
          <cell r="A147">
            <v>45699</v>
          </cell>
          <cell r="E147">
            <v>16.909999999999982</v>
          </cell>
          <cell r="F147">
            <v>183.09000000000003</v>
          </cell>
        </row>
        <row r="148">
          <cell r="A148">
            <v>45698</v>
          </cell>
          <cell r="E148">
            <v>14.12</v>
          </cell>
          <cell r="F148">
            <v>185.88</v>
          </cell>
        </row>
        <row r="149">
          <cell r="A149">
            <v>45696</v>
          </cell>
          <cell r="E149">
            <v>11.009999999999987</v>
          </cell>
          <cell r="F149">
            <v>188.99</v>
          </cell>
        </row>
        <row r="150">
          <cell r="A150">
            <v>45695</v>
          </cell>
          <cell r="E150">
            <v>11.339999999999995</v>
          </cell>
          <cell r="F150">
            <v>188.66</v>
          </cell>
        </row>
        <row r="151">
          <cell r="A151">
            <v>45694</v>
          </cell>
          <cell r="E151">
            <v>12.879999999999981</v>
          </cell>
          <cell r="F151">
            <v>187.12000000000003</v>
          </cell>
        </row>
        <row r="152">
          <cell r="A152">
            <v>45693</v>
          </cell>
          <cell r="E152">
            <v>14.100000000000001</v>
          </cell>
          <cell r="F152">
            <v>185.9</v>
          </cell>
        </row>
        <row r="153">
          <cell r="A153">
            <v>45684</v>
          </cell>
          <cell r="E153">
            <v>13.629999999999987</v>
          </cell>
          <cell r="F153">
            <v>186.37</v>
          </cell>
        </row>
        <row r="154">
          <cell r="A154">
            <v>45683</v>
          </cell>
          <cell r="E154">
            <v>18.759999999999998</v>
          </cell>
          <cell r="F154">
            <v>181.24</v>
          </cell>
        </row>
        <row r="155">
          <cell r="A155">
            <v>45681</v>
          </cell>
          <cell r="E155">
            <v>17.14</v>
          </cell>
          <cell r="F155">
            <v>182.86</v>
          </cell>
        </row>
        <row r="156">
          <cell r="A156">
            <v>45680</v>
          </cell>
          <cell r="E156">
            <v>16.189999999999994</v>
          </cell>
          <cell r="F156">
            <v>183.81</v>
          </cell>
        </row>
        <row r="157">
          <cell r="A157">
            <v>45679</v>
          </cell>
          <cell r="E157">
            <v>16.81999999999999</v>
          </cell>
          <cell r="F157">
            <v>183.18</v>
          </cell>
        </row>
        <row r="158">
          <cell r="A158">
            <v>45678</v>
          </cell>
          <cell r="E158">
            <v>16.069999999999986</v>
          </cell>
          <cell r="F158">
            <v>183.93</v>
          </cell>
        </row>
        <row r="159">
          <cell r="A159">
            <v>45677</v>
          </cell>
          <cell r="E159">
            <v>14.079999999999981</v>
          </cell>
          <cell r="F159">
            <v>185.92000000000002</v>
          </cell>
        </row>
        <row r="160">
          <cell r="A160">
            <v>45674</v>
          </cell>
          <cell r="E160">
            <v>14.649999999999984</v>
          </cell>
          <cell r="F160">
            <v>185.35000000000002</v>
          </cell>
        </row>
        <row r="161">
          <cell r="A161">
            <v>45673</v>
          </cell>
          <cell r="E161">
            <v>13.009999999999987</v>
          </cell>
          <cell r="F161">
            <v>186.99</v>
          </cell>
        </row>
        <row r="162">
          <cell r="A162">
            <v>45672</v>
          </cell>
          <cell r="E162">
            <v>11.199999999999989</v>
          </cell>
          <cell r="F162">
            <v>188.8</v>
          </cell>
        </row>
        <row r="163">
          <cell r="A163">
            <v>45671</v>
          </cell>
          <cell r="E163">
            <v>11.49</v>
          </cell>
          <cell r="F163">
            <v>188.51</v>
          </cell>
        </row>
        <row r="164">
          <cell r="A164">
            <v>45670</v>
          </cell>
          <cell r="E164">
            <v>10.29</v>
          </cell>
          <cell r="F164">
            <v>189.71</v>
          </cell>
        </row>
        <row r="165">
          <cell r="A165">
            <v>45667</v>
          </cell>
          <cell r="E165">
            <v>13.999999999999989</v>
          </cell>
          <cell r="F165">
            <v>186</v>
          </cell>
        </row>
        <row r="166">
          <cell r="A166">
            <v>45666</v>
          </cell>
          <cell r="E166">
            <v>6.6999999999999948</v>
          </cell>
          <cell r="F166">
            <v>193.3</v>
          </cell>
        </row>
        <row r="167">
          <cell r="A167">
            <v>45665</v>
          </cell>
          <cell r="E167">
            <v>0.55999999999998273</v>
          </cell>
          <cell r="F167">
            <v>199.44000000000003</v>
          </cell>
        </row>
        <row r="168">
          <cell r="A168">
            <v>45664</v>
          </cell>
          <cell r="E168">
            <v>-3.9800000000000058</v>
          </cell>
          <cell r="F168">
            <v>203.98000000000002</v>
          </cell>
        </row>
        <row r="169">
          <cell r="A169">
            <v>45663</v>
          </cell>
          <cell r="E169">
            <v>-6.7200000000000149</v>
          </cell>
          <cell r="F169">
            <v>206.72000000000003</v>
          </cell>
        </row>
        <row r="170">
          <cell r="A170">
            <v>45660</v>
          </cell>
          <cell r="E170">
            <v>-4.2800000000000171</v>
          </cell>
          <cell r="F170">
            <v>204.28000000000003</v>
          </cell>
        </row>
        <row r="171">
          <cell r="A171">
            <v>45659</v>
          </cell>
          <cell r="E171">
            <v>-3.2399999999999984</v>
          </cell>
          <cell r="F171">
            <v>203.24</v>
          </cell>
        </row>
        <row r="172">
          <cell r="A172">
            <v>45657</v>
          </cell>
          <cell r="E172">
            <v>-1.0500000000000176</v>
          </cell>
          <cell r="F172">
            <v>201.05000000000004</v>
          </cell>
        </row>
        <row r="173">
          <cell r="A173">
            <v>45656</v>
          </cell>
          <cell r="E173">
            <v>-4.7700000000000076</v>
          </cell>
          <cell r="F173">
            <v>204.76999999999998</v>
          </cell>
        </row>
        <row r="174">
          <cell r="A174">
            <v>45653</v>
          </cell>
          <cell r="E174">
            <v>-9.27</v>
          </cell>
          <cell r="F174">
            <v>209.26999999999998</v>
          </cell>
        </row>
        <row r="175">
          <cell r="A175">
            <v>45652</v>
          </cell>
          <cell r="E175">
            <v>-15.220000000000011</v>
          </cell>
          <cell r="F175">
            <v>215.22</v>
          </cell>
        </row>
        <row r="176">
          <cell r="A176">
            <v>45651</v>
          </cell>
          <cell r="E176">
            <v>-20.18000000000001</v>
          </cell>
          <cell r="F176">
            <v>220.18</v>
          </cell>
        </row>
        <row r="177">
          <cell r="A177">
            <v>45650</v>
          </cell>
          <cell r="E177">
            <v>-27.030000000000008</v>
          </cell>
          <cell r="F177">
            <v>227.03000000000003</v>
          </cell>
        </row>
        <row r="178">
          <cell r="A178">
            <v>45649</v>
          </cell>
          <cell r="E178">
            <v>-22.310000000000009</v>
          </cell>
          <cell r="F178">
            <v>222.31</v>
          </cell>
        </row>
        <row r="179">
          <cell r="A179">
            <v>45646</v>
          </cell>
          <cell r="E179">
            <v>-12.490000000000013</v>
          </cell>
          <cell r="F179">
            <v>212.49</v>
          </cell>
        </row>
        <row r="180">
          <cell r="A180">
            <v>45645</v>
          </cell>
          <cell r="E180">
            <v>-4.940000000000011</v>
          </cell>
          <cell r="F180">
            <v>204.94000000000003</v>
          </cell>
        </row>
        <row r="181">
          <cell r="A181">
            <v>45644</v>
          </cell>
          <cell r="E181">
            <v>-0.73000000000000842</v>
          </cell>
          <cell r="F181">
            <v>200.73</v>
          </cell>
        </row>
        <row r="182">
          <cell r="A182">
            <v>45643</v>
          </cell>
          <cell r="E182">
            <v>2.4499999999999966</v>
          </cell>
          <cell r="F182">
            <v>197.55</v>
          </cell>
        </row>
        <row r="183">
          <cell r="A183">
            <v>45642</v>
          </cell>
          <cell r="E183">
            <v>3.620000000000001</v>
          </cell>
          <cell r="F183">
            <v>196.38</v>
          </cell>
        </row>
        <row r="184">
          <cell r="A184">
            <v>45639</v>
          </cell>
          <cell r="E184">
            <v>9.879999999999999</v>
          </cell>
          <cell r="F184">
            <v>190.12</v>
          </cell>
        </row>
        <row r="185">
          <cell r="A185">
            <v>45638</v>
          </cell>
          <cell r="E185">
            <v>13.490000000000002</v>
          </cell>
          <cell r="F185">
            <v>186.51</v>
          </cell>
        </row>
        <row r="186">
          <cell r="A186">
            <v>45637</v>
          </cell>
          <cell r="E186">
            <v>20.350000000000001</v>
          </cell>
          <cell r="F186">
            <v>179.65</v>
          </cell>
        </row>
        <row r="187">
          <cell r="A187">
            <v>45636</v>
          </cell>
          <cell r="E187">
            <v>22.539999999999981</v>
          </cell>
          <cell r="F187">
            <v>177.46</v>
          </cell>
        </row>
        <row r="188">
          <cell r="A188">
            <v>45635</v>
          </cell>
          <cell r="E188">
            <v>24.27999999999999</v>
          </cell>
          <cell r="F188">
            <v>175.72</v>
          </cell>
        </row>
        <row r="189">
          <cell r="A189">
            <v>45632</v>
          </cell>
          <cell r="E189">
            <v>24.239999999999995</v>
          </cell>
          <cell r="F189">
            <v>175.76</v>
          </cell>
        </row>
        <row r="190">
          <cell r="A190">
            <v>45631</v>
          </cell>
          <cell r="E190">
            <v>22.719999999999985</v>
          </cell>
          <cell r="F190">
            <v>177.28000000000003</v>
          </cell>
        </row>
        <row r="191">
          <cell r="A191">
            <v>45630</v>
          </cell>
          <cell r="E191">
            <v>24.29999999999999</v>
          </cell>
          <cell r="F191">
            <v>175.70000000000002</v>
          </cell>
        </row>
        <row r="192">
          <cell r="A192">
            <v>45629</v>
          </cell>
          <cell r="E192">
            <v>24.469999999999992</v>
          </cell>
          <cell r="F192">
            <v>175.53</v>
          </cell>
        </row>
        <row r="193">
          <cell r="A193">
            <v>45628</v>
          </cell>
          <cell r="E193">
            <v>24.899999999999988</v>
          </cell>
          <cell r="F193">
            <v>175.10000000000002</v>
          </cell>
        </row>
        <row r="194">
          <cell r="A194">
            <v>45625</v>
          </cell>
          <cell r="E194">
            <v>26.639999999999997</v>
          </cell>
          <cell r="F194">
            <v>173.36</v>
          </cell>
        </row>
        <row r="195">
          <cell r="A195">
            <v>45624</v>
          </cell>
          <cell r="E195">
            <v>28.089999999999993</v>
          </cell>
          <cell r="F195">
            <v>171.91</v>
          </cell>
        </row>
        <row r="196">
          <cell r="A196">
            <v>45623</v>
          </cell>
          <cell r="E196">
            <v>28.259999999999998</v>
          </cell>
          <cell r="F196">
            <v>171.74</v>
          </cell>
        </row>
        <row r="197">
          <cell r="A197">
            <v>45622</v>
          </cell>
          <cell r="E197">
            <v>29.109999999999992</v>
          </cell>
          <cell r="F197">
            <v>170.89000000000001</v>
          </cell>
        </row>
        <row r="198">
          <cell r="A198">
            <v>45621</v>
          </cell>
          <cell r="E198">
            <v>25.679999999999993</v>
          </cell>
          <cell r="F198">
            <v>174.32000000000002</v>
          </cell>
        </row>
        <row r="199">
          <cell r="A199">
            <v>45618</v>
          </cell>
          <cell r="E199">
            <v>25.179999999999978</v>
          </cell>
          <cell r="F199">
            <v>174.82000000000002</v>
          </cell>
        </row>
        <row r="200">
          <cell r="A200">
            <v>45617</v>
          </cell>
          <cell r="E200">
            <v>25.339999999999986</v>
          </cell>
          <cell r="F200">
            <v>174.66000000000003</v>
          </cell>
        </row>
        <row r="201">
          <cell r="A201">
            <v>45616</v>
          </cell>
          <cell r="E201">
            <v>25.459999999999994</v>
          </cell>
          <cell r="F201">
            <v>174.54000000000002</v>
          </cell>
        </row>
        <row r="202">
          <cell r="A202">
            <v>45615</v>
          </cell>
          <cell r="E202">
            <v>26.719999999999988</v>
          </cell>
          <cell r="F202">
            <v>173.28</v>
          </cell>
        </row>
        <row r="203">
          <cell r="A203">
            <v>45614</v>
          </cell>
          <cell r="E203">
            <v>27.549999999999986</v>
          </cell>
          <cell r="F203">
            <v>172.45000000000002</v>
          </cell>
        </row>
        <row r="204">
          <cell r="A204">
            <v>45611</v>
          </cell>
          <cell r="E204">
            <v>28.379999999999981</v>
          </cell>
          <cell r="F204">
            <v>171.62</v>
          </cell>
        </row>
        <row r="205">
          <cell r="A205">
            <v>45610</v>
          </cell>
          <cell r="E205">
            <v>29.139999999999986</v>
          </cell>
          <cell r="F205">
            <v>170.86</v>
          </cell>
        </row>
        <row r="206">
          <cell r="A206">
            <v>45609</v>
          </cell>
          <cell r="E206">
            <v>29.830000000000002</v>
          </cell>
          <cell r="F206">
            <v>170.17</v>
          </cell>
        </row>
        <row r="207">
          <cell r="A207">
            <v>45608</v>
          </cell>
          <cell r="E207">
            <v>29.899999999999991</v>
          </cell>
          <cell r="F207">
            <v>170.1</v>
          </cell>
        </row>
        <row r="208">
          <cell r="A208">
            <v>45607</v>
          </cell>
          <cell r="E208">
            <v>30.44</v>
          </cell>
          <cell r="F208">
            <v>169.56</v>
          </cell>
        </row>
        <row r="209">
          <cell r="A209">
            <v>45604</v>
          </cell>
          <cell r="E209">
            <v>30.319999999999993</v>
          </cell>
          <cell r="F209">
            <v>169.68</v>
          </cell>
        </row>
        <row r="210">
          <cell r="A210">
            <v>45603</v>
          </cell>
          <cell r="E210">
            <v>29.489999999999995</v>
          </cell>
          <cell r="F210">
            <v>170.51000000000002</v>
          </cell>
        </row>
        <row r="211">
          <cell r="A211">
            <v>45602</v>
          </cell>
          <cell r="E211">
            <v>30.809999999999981</v>
          </cell>
          <cell r="F211">
            <v>169.19000000000003</v>
          </cell>
        </row>
        <row r="212">
          <cell r="A212">
            <v>45601</v>
          </cell>
          <cell r="E212">
            <v>30.830000000000002</v>
          </cell>
          <cell r="F212">
            <v>169.17</v>
          </cell>
        </row>
        <row r="213">
          <cell r="A213">
            <v>45600</v>
          </cell>
          <cell r="E213">
            <v>30.789999999999985</v>
          </cell>
          <cell r="F213">
            <v>169.21</v>
          </cell>
        </row>
        <row r="214">
          <cell r="A214">
            <v>45597</v>
          </cell>
          <cell r="E214">
            <v>28.849999999999998</v>
          </cell>
          <cell r="F214">
            <v>171.15</v>
          </cell>
        </row>
        <row r="215">
          <cell r="A215">
            <v>45596</v>
          </cell>
          <cell r="E215">
            <v>29.289999999999992</v>
          </cell>
          <cell r="F215">
            <v>170.71</v>
          </cell>
        </row>
        <row r="216">
          <cell r="A216">
            <v>45595</v>
          </cell>
          <cell r="E216">
            <v>29.739999999999988</v>
          </cell>
          <cell r="F216">
            <v>170.26000000000002</v>
          </cell>
        </row>
        <row r="217">
          <cell r="A217">
            <v>45594</v>
          </cell>
          <cell r="E217">
            <v>31.149999999999988</v>
          </cell>
          <cell r="F217">
            <v>168.85000000000002</v>
          </cell>
        </row>
        <row r="218">
          <cell r="A218">
            <v>45593</v>
          </cell>
          <cell r="E218">
            <v>32.06</v>
          </cell>
          <cell r="F218">
            <v>167.94</v>
          </cell>
        </row>
        <row r="219">
          <cell r="A219">
            <v>45590</v>
          </cell>
          <cell r="E219">
            <v>32.86</v>
          </cell>
          <cell r="F219">
            <v>167.14</v>
          </cell>
        </row>
        <row r="220">
          <cell r="A220">
            <v>45589</v>
          </cell>
          <cell r="E220">
            <v>35.129999999999995</v>
          </cell>
          <cell r="F220">
            <v>164.87</v>
          </cell>
        </row>
        <row r="221">
          <cell r="A221">
            <v>45588</v>
          </cell>
          <cell r="E221">
            <v>34.699999999999996</v>
          </cell>
          <cell r="F221">
            <v>165.3</v>
          </cell>
        </row>
        <row r="222">
          <cell r="A222">
            <v>45587</v>
          </cell>
          <cell r="E222">
            <v>34.619999999999983</v>
          </cell>
          <cell r="F222">
            <v>165.38000000000002</v>
          </cell>
        </row>
        <row r="223">
          <cell r="A223">
            <v>45586</v>
          </cell>
          <cell r="E223">
            <v>35.449999999999982</v>
          </cell>
          <cell r="F223">
            <v>164.55</v>
          </cell>
        </row>
        <row r="224">
          <cell r="A224">
            <v>45583</v>
          </cell>
          <cell r="E224">
            <v>32.949999999999989</v>
          </cell>
          <cell r="F224">
            <v>192.05</v>
          </cell>
        </row>
        <row r="225">
          <cell r="A225">
            <v>45582</v>
          </cell>
          <cell r="E225">
            <v>35.519999999999996</v>
          </cell>
          <cell r="F225">
            <v>189.48000000000002</v>
          </cell>
        </row>
        <row r="226">
          <cell r="A226">
            <v>45581</v>
          </cell>
          <cell r="E226">
            <v>36.399999999999991</v>
          </cell>
          <cell r="F226">
            <v>188.60000000000002</v>
          </cell>
        </row>
        <row r="227">
          <cell r="A227">
            <v>45580</v>
          </cell>
          <cell r="E227">
            <v>36.659999999999982</v>
          </cell>
          <cell r="F227">
            <v>188.34000000000003</v>
          </cell>
        </row>
        <row r="228">
          <cell r="A228">
            <v>45579</v>
          </cell>
          <cell r="E228">
            <v>35.349999999999994</v>
          </cell>
          <cell r="F228">
            <v>189.65</v>
          </cell>
        </row>
        <row r="229">
          <cell r="A229">
            <v>45577</v>
          </cell>
          <cell r="E229">
            <v>34.569999999999993</v>
          </cell>
          <cell r="F229">
            <v>190.43</v>
          </cell>
        </row>
        <row r="230">
          <cell r="A230">
            <v>45576</v>
          </cell>
          <cell r="E230">
            <v>34.969999999999992</v>
          </cell>
          <cell r="F230">
            <v>190.03</v>
          </cell>
        </row>
        <row r="231">
          <cell r="A231">
            <v>45575</v>
          </cell>
          <cell r="E231">
            <v>34.429999999999986</v>
          </cell>
          <cell r="F231">
            <v>190.57000000000002</v>
          </cell>
        </row>
        <row r="232">
          <cell r="A232">
            <v>45574</v>
          </cell>
          <cell r="E232">
            <v>32.02999999999998</v>
          </cell>
          <cell r="F232">
            <v>192.97000000000003</v>
          </cell>
        </row>
        <row r="233">
          <cell r="A233">
            <v>45573</v>
          </cell>
          <cell r="E233">
            <v>27.509999999999991</v>
          </cell>
          <cell r="F233">
            <v>197.49</v>
          </cell>
        </row>
      </sheetData>
      <sheetData sheetId="4">
        <row r="22">
          <cell r="A22">
            <v>41699</v>
          </cell>
          <cell r="B22">
            <v>1.4</v>
          </cell>
          <cell r="C22">
            <v>20.8</v>
          </cell>
        </row>
        <row r="23">
          <cell r="A23">
            <v>41791</v>
          </cell>
          <cell r="B23">
            <v>1.37</v>
          </cell>
          <cell r="C23">
            <v>20.66</v>
          </cell>
        </row>
        <row r="24">
          <cell r="A24">
            <v>41883</v>
          </cell>
          <cell r="B24">
            <v>1.35</v>
          </cell>
          <cell r="C24">
            <v>19.78</v>
          </cell>
        </row>
        <row r="25">
          <cell r="A25">
            <v>41974</v>
          </cell>
          <cell r="B25">
            <v>1.23</v>
          </cell>
          <cell r="C25">
            <v>17.59</v>
          </cell>
        </row>
        <row r="26">
          <cell r="A26">
            <v>42064</v>
          </cell>
          <cell r="B26">
            <v>1.29</v>
          </cell>
          <cell r="C26">
            <v>17.760000000000002</v>
          </cell>
        </row>
        <row r="27">
          <cell r="A27">
            <v>42156</v>
          </cell>
          <cell r="B27">
            <v>1.23</v>
          </cell>
          <cell r="C27">
            <v>17.260000000000002</v>
          </cell>
        </row>
        <row r="28">
          <cell r="A28">
            <v>42248</v>
          </cell>
          <cell r="B28">
            <v>1.2</v>
          </cell>
          <cell r="C28">
            <v>16.68</v>
          </cell>
        </row>
        <row r="29">
          <cell r="A29">
            <v>42339</v>
          </cell>
          <cell r="B29">
            <v>1.1000000000000001</v>
          </cell>
          <cell r="C29">
            <v>14.98</v>
          </cell>
        </row>
        <row r="30">
          <cell r="A30">
            <v>42430</v>
          </cell>
          <cell r="B30">
            <v>1.19</v>
          </cell>
          <cell r="C30">
            <v>15.93</v>
          </cell>
        </row>
        <row r="31">
          <cell r="A31">
            <v>42522</v>
          </cell>
          <cell r="B31">
            <v>1.1100000000000001</v>
          </cell>
          <cell r="C31">
            <v>15.16</v>
          </cell>
        </row>
        <row r="32">
          <cell r="A32">
            <v>42614</v>
          </cell>
          <cell r="B32">
            <v>1.08</v>
          </cell>
          <cell r="C32">
            <v>14.58</v>
          </cell>
        </row>
        <row r="33">
          <cell r="A33">
            <v>42705</v>
          </cell>
          <cell r="B33">
            <v>0.98</v>
          </cell>
          <cell r="C33">
            <v>13.38</v>
          </cell>
        </row>
        <row r="34">
          <cell r="A34">
            <v>42795</v>
          </cell>
          <cell r="B34">
            <v>1.07</v>
          </cell>
          <cell r="C34">
            <v>14.77</v>
          </cell>
        </row>
        <row r="35">
          <cell r="A35">
            <v>42887</v>
          </cell>
          <cell r="B35">
            <v>1.04</v>
          </cell>
          <cell r="C35">
            <v>14.48</v>
          </cell>
        </row>
        <row r="36">
          <cell r="A36">
            <v>42979</v>
          </cell>
          <cell r="B36">
            <v>1.02</v>
          </cell>
          <cell r="C36">
            <v>13.94</v>
          </cell>
        </row>
        <row r="37">
          <cell r="A37">
            <v>43070</v>
          </cell>
          <cell r="B37">
            <v>0.92</v>
          </cell>
          <cell r="C37">
            <v>12.56</v>
          </cell>
        </row>
        <row r="38">
          <cell r="A38">
            <v>43160</v>
          </cell>
          <cell r="B38">
            <v>1.05</v>
          </cell>
          <cell r="C38">
            <v>14</v>
          </cell>
        </row>
        <row r="39">
          <cell r="A39">
            <v>43252</v>
          </cell>
          <cell r="B39">
            <v>1.03</v>
          </cell>
          <cell r="C39">
            <v>13.7</v>
          </cell>
        </row>
        <row r="40">
          <cell r="A40">
            <v>43344</v>
          </cell>
          <cell r="B40">
            <v>1</v>
          </cell>
          <cell r="C40">
            <v>13.15</v>
          </cell>
        </row>
        <row r="41">
          <cell r="A41">
            <v>43435</v>
          </cell>
          <cell r="B41">
            <v>0.9</v>
          </cell>
          <cell r="C41">
            <v>11.73</v>
          </cell>
        </row>
        <row r="42">
          <cell r="A42">
            <v>43525</v>
          </cell>
          <cell r="B42">
            <v>1.02</v>
          </cell>
          <cell r="C42">
            <v>13.24</v>
          </cell>
        </row>
        <row r="43">
          <cell r="A43">
            <v>43617</v>
          </cell>
          <cell r="B43">
            <v>1</v>
          </cell>
          <cell r="C43">
            <v>13.02</v>
          </cell>
        </row>
        <row r="44">
          <cell r="A44">
            <v>43709</v>
          </cell>
          <cell r="B44">
            <v>0.97</v>
          </cell>
          <cell r="C44">
            <v>12.28</v>
          </cell>
        </row>
        <row r="45">
          <cell r="A45">
            <v>43800</v>
          </cell>
          <cell r="B45">
            <v>0.87</v>
          </cell>
          <cell r="C45">
            <v>10.96</v>
          </cell>
        </row>
        <row r="46">
          <cell r="A46">
            <v>43891</v>
          </cell>
          <cell r="B46">
            <v>0.97699999999999998</v>
          </cell>
          <cell r="C46">
            <v>12.087999999999999</v>
          </cell>
        </row>
        <row r="47">
          <cell r="A47">
            <v>43983</v>
          </cell>
          <cell r="B47">
            <v>0.82599999999999996</v>
          </cell>
          <cell r="C47">
            <v>10.346</v>
          </cell>
        </row>
        <row r="48">
          <cell r="A48">
            <v>44075</v>
          </cell>
          <cell r="B48">
            <v>0.80400000000000005</v>
          </cell>
          <cell r="C48">
            <v>10.045</v>
          </cell>
        </row>
        <row r="49">
          <cell r="A49">
            <v>44166</v>
          </cell>
          <cell r="B49">
            <v>0.76700000000000002</v>
          </cell>
          <cell r="C49">
            <v>9.484</v>
          </cell>
        </row>
        <row r="50">
          <cell r="A50">
            <v>44256</v>
          </cell>
          <cell r="B50">
            <v>0.90700000000000003</v>
          </cell>
          <cell r="C50">
            <v>11.282</v>
          </cell>
        </row>
        <row r="51">
          <cell r="A51">
            <v>44348</v>
          </cell>
          <cell r="B51">
            <v>0.83399999999999996</v>
          </cell>
          <cell r="C51">
            <v>10.391999999999999</v>
          </cell>
        </row>
        <row r="52">
          <cell r="A52">
            <v>44440</v>
          </cell>
          <cell r="B52">
            <v>0.81699999999999995</v>
          </cell>
          <cell r="C52">
            <v>10.101000000000001</v>
          </cell>
        </row>
        <row r="53">
          <cell r="A53">
            <v>44531</v>
          </cell>
          <cell r="B53">
            <v>0.78700000000000003</v>
          </cell>
          <cell r="C53">
            <v>9.6419999999999995</v>
          </cell>
        </row>
        <row r="54">
          <cell r="A54">
            <v>44621</v>
          </cell>
          <cell r="B54">
            <v>0.89300000000000002</v>
          </cell>
          <cell r="C54">
            <v>10.916</v>
          </cell>
        </row>
        <row r="55">
          <cell r="A55">
            <v>44713</v>
          </cell>
          <cell r="B55">
            <v>0.81499999999999995</v>
          </cell>
          <cell r="C55">
            <v>10.102</v>
          </cell>
        </row>
        <row r="56">
          <cell r="A56">
            <v>44805</v>
          </cell>
          <cell r="B56">
            <v>0.754</v>
          </cell>
          <cell r="C56">
            <v>9.3219999999999992</v>
          </cell>
        </row>
        <row r="57">
          <cell r="A57">
            <v>44896</v>
          </cell>
          <cell r="B57">
            <v>0.75700000000000001</v>
          </cell>
          <cell r="C57">
            <v>9.3290000000000006</v>
          </cell>
        </row>
        <row r="58">
          <cell r="A58">
            <v>44986</v>
          </cell>
          <cell r="B58">
            <v>0.81299999999999994</v>
          </cell>
          <cell r="C58">
            <v>10.324</v>
          </cell>
        </row>
        <row r="59">
          <cell r="A59">
            <v>45078</v>
          </cell>
          <cell r="B59">
            <v>0.754</v>
          </cell>
          <cell r="C59">
            <v>9.6649999999999991</v>
          </cell>
        </row>
        <row r="60">
          <cell r="A60">
            <v>45170</v>
          </cell>
          <cell r="B60">
            <v>0.74199999999999999</v>
          </cell>
          <cell r="C60">
            <v>9.4529999999999994</v>
          </cell>
        </row>
        <row r="61">
          <cell r="A61">
            <v>45261</v>
          </cell>
          <cell r="B61">
            <v>0.70399999999999996</v>
          </cell>
          <cell r="C61">
            <v>8.9320000000000004</v>
          </cell>
        </row>
        <row r="62">
          <cell r="A62">
            <v>45352</v>
          </cell>
          <cell r="B62">
            <v>0.74399999999999999</v>
          </cell>
          <cell r="C62">
            <v>9.5649999999999995</v>
          </cell>
        </row>
        <row r="63">
          <cell r="A63">
            <v>45444</v>
          </cell>
          <cell r="B63">
            <v>0.69299999999999995</v>
          </cell>
          <cell r="C63">
            <v>8.9139999999999997</v>
          </cell>
        </row>
        <row r="64">
          <cell r="A64">
            <v>45536</v>
          </cell>
          <cell r="B64">
            <v>0.68200000000000005</v>
          </cell>
          <cell r="C64">
            <v>8.7739999999999991</v>
          </cell>
        </row>
        <row r="65">
          <cell r="A65">
            <v>45627</v>
          </cell>
          <cell r="B65">
            <v>0.63100000000000001</v>
          </cell>
          <cell r="C65">
            <v>8.1029999999999998</v>
          </cell>
        </row>
        <row r="66">
          <cell r="A66">
            <v>45717</v>
          </cell>
          <cell r="B66">
            <v>0.67800000000000005</v>
          </cell>
          <cell r="C66">
            <v>8.82</v>
          </cell>
        </row>
        <row r="67">
          <cell r="A67">
            <v>45809</v>
          </cell>
          <cell r="B67">
            <v>0.63400000000000001</v>
          </cell>
          <cell r="C67">
            <v>8.19</v>
          </cell>
        </row>
      </sheetData>
      <sheetData sheetId="5">
        <row r="1">
          <cell r="B1" t="str">
            <v>PSBC</v>
          </cell>
          <cell r="C1" t="str">
            <v>ABC</v>
          </cell>
          <cell r="D1" t="str">
            <v>BOC</v>
          </cell>
          <cell r="E1" t="str">
            <v>BoCom</v>
          </cell>
          <cell r="F1" t="str">
            <v>ICBC</v>
          </cell>
          <cell r="G1" t="str">
            <v>CCB</v>
          </cell>
        </row>
        <row r="2">
          <cell r="A2" t="str">
            <v>2025:Q2</v>
          </cell>
          <cell r="B2">
            <v>10.133342387745504</v>
          </cell>
          <cell r="C2">
            <v>9.6266540477643048</v>
          </cell>
          <cell r="D2">
            <v>9.0916117414509223</v>
          </cell>
          <cell r="E2">
            <v>8.8387579958426379</v>
          </cell>
          <cell r="F2">
            <v>8.4350418768893256</v>
          </cell>
          <cell r="G2">
            <v>7.8858034287704548</v>
          </cell>
        </row>
        <row r="6">
          <cell r="A6" t="str">
            <v>Five-year Average</v>
          </cell>
          <cell r="B6">
            <v>12.46566038688886</v>
          </cell>
          <cell r="C6">
            <v>13.070009294480084</v>
          </cell>
          <cell r="D6">
            <v>10.579519863417049</v>
          </cell>
          <cell r="E6">
            <v>9.977495929290999</v>
          </cell>
          <cell r="F6">
            <v>10.95069265351195</v>
          </cell>
          <cell r="G6">
            <v>11.318380472505584</v>
          </cell>
        </row>
        <row r="9">
          <cell r="A9" t="str">
            <v>2024:Q2</v>
          </cell>
          <cell r="B9">
            <v>10.688106754384407</v>
          </cell>
          <cell r="C9">
            <v>11.920902473643192</v>
          </cell>
          <cell r="D9">
            <v>9.7657815736220677</v>
          </cell>
          <cell r="E9">
            <v>6.0549879709403953</v>
          </cell>
          <cell r="F9">
            <v>10.064988736917213</v>
          </cell>
          <cell r="G9">
            <v>10.027395215996183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  <sheetName val="Panel"/>
    </sheetNames>
    <sheetDataSet>
      <sheetData sheetId="0">
        <row r="4">
          <cell r="C4" t="str">
            <v>Exchange rate return volatility</v>
          </cell>
        </row>
        <row r="7">
          <cell r="B7" t="str">
            <v>VIX Index</v>
          </cell>
          <cell r="C7">
            <v>0.13400000000000001</v>
          </cell>
        </row>
        <row r="8">
          <cell r="B8" t="str">
            <v>US EPU</v>
          </cell>
          <cell r="C8">
            <v>7.8200000000000006E-2</v>
          </cell>
        </row>
        <row r="9">
          <cell r="B9" t="str">
            <v>MOVE Index</v>
          </cell>
          <cell r="C9">
            <v>5.7299999999999997E-2</v>
          </cell>
        </row>
        <row r="12">
          <cell r="C12" t="str">
            <v>Bid-ask spreads (right scale)</v>
          </cell>
        </row>
        <row r="15">
          <cell r="C15">
            <v>0.77</v>
          </cell>
        </row>
        <row r="16">
          <cell r="C16">
            <v>1.3299999999999998</v>
          </cell>
        </row>
        <row r="17">
          <cell r="C17">
            <v>2.63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anel"/>
      <sheetName val="P1"/>
      <sheetName val="P2"/>
      <sheetName val="P3"/>
    </sheetNames>
    <sheetDataSet>
      <sheetData sheetId="0" refreshError="1"/>
      <sheetData sheetId="1" refreshError="1"/>
      <sheetData sheetId="2" refreshError="1"/>
      <sheetData sheetId="3">
        <row r="2">
          <cell r="D2" t="str">
            <v>Sponsored repo share</v>
          </cell>
        </row>
        <row r="3">
          <cell r="A3">
            <v>41364</v>
          </cell>
        </row>
        <row r="4">
          <cell r="A4">
            <v>41455</v>
          </cell>
        </row>
        <row r="5">
          <cell r="A5">
            <v>41547</v>
          </cell>
        </row>
        <row r="6">
          <cell r="A6">
            <v>41639</v>
          </cell>
        </row>
        <row r="7">
          <cell r="A7">
            <v>41729</v>
          </cell>
        </row>
        <row r="8">
          <cell r="A8">
            <v>41820</v>
          </cell>
        </row>
        <row r="9">
          <cell r="A9">
            <v>41912</v>
          </cell>
        </row>
        <row r="10">
          <cell r="A10">
            <v>42004</v>
          </cell>
        </row>
        <row r="11">
          <cell r="A11">
            <v>42094</v>
          </cell>
        </row>
        <row r="12">
          <cell r="A12">
            <v>42185</v>
          </cell>
        </row>
        <row r="13">
          <cell r="A13">
            <v>42277</v>
          </cell>
        </row>
        <row r="14">
          <cell r="A14">
            <v>42369</v>
          </cell>
        </row>
        <row r="15">
          <cell r="A15">
            <v>42460</v>
          </cell>
        </row>
        <row r="16">
          <cell r="A16">
            <v>42551</v>
          </cell>
        </row>
        <row r="17">
          <cell r="A17">
            <v>42643</v>
          </cell>
        </row>
        <row r="18">
          <cell r="A18">
            <v>42735</v>
          </cell>
        </row>
        <row r="19">
          <cell r="A19">
            <v>42825</v>
          </cell>
        </row>
        <row r="20">
          <cell r="A20">
            <v>42916</v>
          </cell>
        </row>
        <row r="21">
          <cell r="A21">
            <v>43008</v>
          </cell>
        </row>
        <row r="22">
          <cell r="A22">
            <v>43100</v>
          </cell>
        </row>
        <row r="23">
          <cell r="A23">
            <v>43190</v>
          </cell>
        </row>
        <row r="24">
          <cell r="A24">
            <v>43281</v>
          </cell>
        </row>
        <row r="25">
          <cell r="A25">
            <v>43373</v>
          </cell>
        </row>
        <row r="26">
          <cell r="A26">
            <v>43465</v>
          </cell>
        </row>
        <row r="27">
          <cell r="A27">
            <v>43555</v>
          </cell>
        </row>
        <row r="28">
          <cell r="A28">
            <v>43646</v>
          </cell>
        </row>
        <row r="29">
          <cell r="A29">
            <v>43738</v>
          </cell>
        </row>
        <row r="30">
          <cell r="A30">
            <v>43830</v>
          </cell>
        </row>
        <row r="31">
          <cell r="A31">
            <v>43921</v>
          </cell>
          <cell r="D31">
            <v>16.074219375500402</v>
          </cell>
        </row>
        <row r="32">
          <cell r="A32">
            <v>44012</v>
          </cell>
          <cell r="D32">
            <v>13.430513051305132</v>
          </cell>
        </row>
        <row r="33">
          <cell r="A33">
            <v>44104</v>
          </cell>
          <cell r="D33">
            <v>11.295241809672387</v>
          </cell>
        </row>
        <row r="34">
          <cell r="A34">
            <v>44196</v>
          </cell>
          <cell r="D34">
            <v>13.711989795918367</v>
          </cell>
        </row>
        <row r="35">
          <cell r="A35">
            <v>44286</v>
          </cell>
          <cell r="D35">
            <v>8.5981570378352501</v>
          </cell>
        </row>
        <row r="36">
          <cell r="A36">
            <v>44377</v>
          </cell>
          <cell r="D36">
            <v>10.520540540540541</v>
          </cell>
        </row>
        <row r="37">
          <cell r="A37">
            <v>44469</v>
          </cell>
          <cell r="D37">
            <v>10.573592715231788</v>
          </cell>
        </row>
        <row r="38">
          <cell r="A38">
            <v>44561</v>
          </cell>
          <cell r="D38">
            <v>14.935345581802276</v>
          </cell>
        </row>
        <row r="39">
          <cell r="A39">
            <v>44651</v>
          </cell>
          <cell r="D39">
            <v>15.131043710972348</v>
          </cell>
        </row>
        <row r="40">
          <cell r="A40">
            <v>44742</v>
          </cell>
          <cell r="D40">
            <v>16.797682709447415</v>
          </cell>
        </row>
        <row r="41">
          <cell r="A41">
            <v>44834</v>
          </cell>
          <cell r="D41">
            <v>17.729128856624317</v>
          </cell>
        </row>
        <row r="42">
          <cell r="A42">
            <v>44926</v>
          </cell>
          <cell r="D42">
            <v>22.117750439367313</v>
          </cell>
        </row>
        <row r="43">
          <cell r="A43">
            <v>45016</v>
          </cell>
          <cell r="D43">
            <v>20.972544642857144</v>
          </cell>
        </row>
        <row r="44">
          <cell r="A44">
            <v>45107</v>
          </cell>
          <cell r="D44">
            <v>20.409880636604775</v>
          </cell>
        </row>
        <row r="45">
          <cell r="A45">
            <v>45199</v>
          </cell>
          <cell r="D45">
            <v>18.89877600979192</v>
          </cell>
        </row>
        <row r="46">
          <cell r="A46">
            <v>45291</v>
          </cell>
          <cell r="D46">
            <v>26.363192904656319</v>
          </cell>
        </row>
        <row r="47">
          <cell r="A47">
            <v>45382</v>
          </cell>
          <cell r="D47">
            <v>26.431301034295046</v>
          </cell>
        </row>
        <row r="48">
          <cell r="A48">
            <v>45473</v>
          </cell>
          <cell r="D48">
            <v>26.873733862959288</v>
          </cell>
        </row>
        <row r="49">
          <cell r="A49">
            <v>45565</v>
          </cell>
          <cell r="D49">
            <v>33.962896109105493</v>
          </cell>
        </row>
        <row r="50">
          <cell r="A50">
            <v>45657</v>
          </cell>
          <cell r="D50">
            <v>39.527359721618097</v>
          </cell>
        </row>
        <row r="51">
          <cell r="A51">
            <v>45747</v>
          </cell>
          <cell r="D51">
            <v>34.83552182163187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  <sheetName val="Panel"/>
      <sheetName val="P1"/>
      <sheetName val="P2"/>
      <sheetName val="P3"/>
      <sheetName val="P4"/>
    </sheetNames>
    <sheetDataSet>
      <sheetData sheetId="0" refreshError="1"/>
      <sheetData sheetId="1" refreshError="1"/>
      <sheetData sheetId="2">
        <row r="10">
          <cell r="B10" t="str">
            <v>Cash</v>
          </cell>
          <cell r="C10" t="str">
            <v>MMF-shares</v>
          </cell>
          <cell r="D10" t="str">
            <v>T-bills</v>
          </cell>
          <cell r="E10" t="str">
            <v>Commercial Paper</v>
          </cell>
          <cell r="F10" t="str">
            <v>US Treasuries</v>
          </cell>
          <cell r="G10" t="str">
            <v>Other assets</v>
          </cell>
        </row>
        <row r="11">
          <cell r="A11" t="str">
            <v>Nominal</v>
          </cell>
          <cell r="B11">
            <v>1.0254439641349001E-2</v>
          </cell>
          <cell r="C11">
            <v>4.7205108954932601E-2</v>
          </cell>
          <cell r="D11">
            <v>5.61733341E-2</v>
          </cell>
          <cell r="E11">
            <v>8.8066592039099997E-3</v>
          </cell>
          <cell r="F11">
            <v>1.122582816647931</v>
          </cell>
          <cell r="G11">
            <v>3.6216654302971811</v>
          </cell>
        </row>
        <row r="12">
          <cell r="A12" t="str">
            <v>Share of total assets</v>
          </cell>
          <cell r="B12">
            <v>2.1070674935944524E-3</v>
          </cell>
          <cell r="C12">
            <v>9.6996378241335137E-3</v>
          </cell>
          <cell r="D12">
            <v>1.1542415814869436E-2</v>
          </cell>
          <cell r="E12">
            <v>1.8095796537627318E-3</v>
          </cell>
          <cell r="F12">
            <v>0.23066670091739766</v>
          </cell>
        </row>
      </sheetData>
      <sheetData sheetId="3">
        <row r="3">
          <cell r="H3" t="str">
            <v>99th percentile
outflow scenario</v>
          </cell>
          <cell r="I3" t="str">
            <v>March 2020
outflow scenario</v>
          </cell>
          <cell r="J3" t="str">
            <v>April 2025
outflow scenario</v>
          </cell>
        </row>
        <row r="4">
          <cell r="G4" t="str">
            <v>Funds with inflows</v>
          </cell>
          <cell r="H4">
            <v>3.8217777123918495E-2</v>
          </cell>
          <cell r="I4">
            <v>58.585033059294432</v>
          </cell>
          <cell r="J4">
            <v>19.54099093305404</v>
          </cell>
        </row>
        <row r="5">
          <cell r="G5" t="str">
            <v>Funds with outflows</v>
          </cell>
          <cell r="H5">
            <v>-501.08527759103009</v>
          </cell>
          <cell r="I5">
            <v>-275.17925802280553</v>
          </cell>
          <cell r="J5">
            <v>-83.371094239297648</v>
          </cell>
        </row>
        <row r="6">
          <cell r="G6" t="str">
            <v>Net flows for all US bond funds</v>
          </cell>
          <cell r="H6">
            <v>-501.04705981390617</v>
          </cell>
          <cell r="I6">
            <v>-216.5942249635111</v>
          </cell>
          <cell r="J6">
            <v>-63.830103306243608</v>
          </cell>
        </row>
      </sheetData>
      <sheetData sheetId="4">
        <row r="9">
          <cell r="C9" t="str">
            <v>IRS</v>
          </cell>
          <cell r="F9" t="str">
            <v>UST Futures</v>
          </cell>
        </row>
        <row r="10">
          <cell r="C10" t="str">
            <v>variation margin (funds with margin credit)</v>
          </cell>
          <cell r="D10" t="str">
            <v>variation margin (funds with margin calls)</v>
          </cell>
          <cell r="F10" t="str">
            <v>variation margin (funds with margin credit)</v>
          </cell>
          <cell r="G10" t="str">
            <v>variation margin (funds with margin calls)</v>
          </cell>
          <cell r="J10" t="str">
            <v>Net margin calls for all bond funds (IRS and UST Futures)</v>
          </cell>
        </row>
        <row r="11">
          <cell r="B11" t="str">
            <v>60 bps rate shock</v>
          </cell>
          <cell r="C11">
            <v>8.1904513523262406</v>
          </cell>
          <cell r="D11">
            <v>-5.2890976845701942</v>
          </cell>
          <cell r="F11">
            <v>0.75768005323603616</v>
          </cell>
          <cell r="G11">
            <v>-8.7684484890560217</v>
          </cell>
          <cell r="J11">
            <v>-5.1094147680639388</v>
          </cell>
        </row>
        <row r="12">
          <cell r="B12" t="str">
            <v>80 bp rate shock</v>
          </cell>
          <cell r="C12">
            <v>10.920601803101656</v>
          </cell>
          <cell r="D12">
            <v>-7.0521302460935935</v>
          </cell>
          <cell r="F12">
            <v>1.0102400709813817</v>
          </cell>
          <cell r="G12">
            <v>-11.691264652074697</v>
          </cell>
          <cell r="J12">
            <v>-6.8125530240852523</v>
          </cell>
        </row>
        <row r="13">
          <cell r="B13" t="str">
            <v>100 bps rate shock</v>
          </cell>
          <cell r="C13">
            <v>13.650752253877069</v>
          </cell>
          <cell r="D13">
            <v>-8.815162807616991</v>
          </cell>
          <cell r="F13">
            <v>1.262800088726727</v>
          </cell>
          <cell r="G13">
            <v>-14.61408081509337</v>
          </cell>
          <cell r="J13">
            <v>-8.5156912801065658</v>
          </cell>
        </row>
      </sheetData>
      <sheetData sheetId="5">
        <row r="7">
          <cell r="B7" t="str">
            <v>Cash</v>
          </cell>
          <cell r="C7" t="str">
            <v>MMF shares</v>
          </cell>
          <cell r="D7" t="str">
            <v>T-bills</v>
          </cell>
          <cell r="E7" t="str">
            <v>CP</v>
          </cell>
          <cell r="F7" t="str">
            <v>US Treasuries</v>
          </cell>
        </row>
        <row r="8">
          <cell r="A8" t="str">
            <v xml:space="preserve">99th pct outflows
+ 100 bps rate shock </v>
          </cell>
          <cell r="B8">
            <v>9.6475102683202589</v>
          </cell>
          <cell r="C8">
            <v>43.092522090917328</v>
          </cell>
          <cell r="D8">
            <v>11.93614811431538</v>
          </cell>
          <cell r="E8">
            <v>7.7570151056563024</v>
          </cell>
          <cell r="F8">
            <v>282.61785104824628</v>
          </cell>
        </row>
        <row r="9">
          <cell r="A9" t="str">
            <v xml:space="preserve">March 2020 outflows
+ 80 bps rate shock </v>
          </cell>
          <cell r="B9">
            <v>7.2984219467671867</v>
          </cell>
          <cell r="C9">
            <v>31.136769991384838</v>
          </cell>
          <cell r="D9">
            <v>6.9740690167316206</v>
          </cell>
          <cell r="E9">
            <v>7.9056505573603291</v>
          </cell>
          <cell r="F9">
            <v>137.99600858597461</v>
          </cell>
        </row>
        <row r="10">
          <cell r="A10" t="str">
            <v xml:space="preserve">April 2025 outflows
+ 60 bps rate shock </v>
          </cell>
          <cell r="B10">
            <v>6.6075212912737848</v>
          </cell>
          <cell r="C10">
            <v>14.08796285334483</v>
          </cell>
          <cell r="D10">
            <v>2.5243598816262121</v>
          </cell>
          <cell r="E10">
            <v>0.2480140890399781</v>
          </cell>
          <cell r="F10">
            <v>43.13653994636454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  <sheetName val="Panel"/>
      <sheetName val="P1"/>
      <sheetName val="P2"/>
      <sheetName val="P3"/>
      <sheetName val="P4"/>
      <sheetName val="P5"/>
      <sheetName val="P6"/>
    </sheetNames>
    <sheetDataSet>
      <sheetData sheetId="0" refreshError="1"/>
      <sheetData sheetId="1" refreshError="1"/>
      <sheetData sheetId="2" refreshError="1"/>
      <sheetData sheetId="3">
        <row r="2">
          <cell r="D2" t="str">
            <v>All Other</v>
          </cell>
          <cell r="E2" t="str">
            <v>Private Equity Funds</v>
          </cell>
          <cell r="F2" t="str">
            <v>Consumer</v>
          </cell>
          <cell r="G2" t="str">
            <v>Business</v>
          </cell>
          <cell r="H2" t="str">
            <v>Mortgage</v>
          </cell>
        </row>
        <row r="3">
          <cell r="B3" t="str">
            <v>All</v>
          </cell>
          <cell r="C3" t="str">
            <v>Loans</v>
          </cell>
          <cell r="D3">
            <v>29.57302794519584</v>
          </cell>
          <cell r="E3">
            <v>23.036041706119065</v>
          </cell>
          <cell r="F3">
            <v>8.7543848288443868</v>
          </cell>
          <cell r="G3">
            <v>20.817222414280437</v>
          </cell>
          <cell r="H3">
            <v>17.819323105560269</v>
          </cell>
        </row>
        <row r="4">
          <cell r="C4" t="str">
            <v>UC</v>
          </cell>
          <cell r="D4">
            <v>41.150922976953353</v>
          </cell>
          <cell r="E4">
            <v>23.09936765710669</v>
          </cell>
          <cell r="F4">
            <v>8.9969749297017856</v>
          </cell>
          <cell r="G4">
            <v>16.902255338539909</v>
          </cell>
          <cell r="H4">
            <v>9.8504790976982637</v>
          </cell>
        </row>
        <row r="6">
          <cell r="B6" t="str">
            <v>GSIBs</v>
          </cell>
          <cell r="C6" t="str">
            <v>Loans</v>
          </cell>
          <cell r="D6">
            <v>32.292466982722864</v>
          </cell>
          <cell r="E6">
            <v>19.316977489717839</v>
          </cell>
          <cell r="F6">
            <v>11.422756821503192</v>
          </cell>
          <cell r="G6">
            <v>19.992634831046903</v>
          </cell>
          <cell r="H6">
            <v>16.975163875009205</v>
          </cell>
        </row>
        <row r="7">
          <cell r="C7" t="str">
            <v>UC</v>
          </cell>
          <cell r="D7">
            <v>46.622228920366133</v>
          </cell>
          <cell r="E7">
            <v>17.699865452043003</v>
          </cell>
          <cell r="F7">
            <v>12.629531914739085</v>
          </cell>
          <cell r="G7">
            <v>16.436276743903125</v>
          </cell>
          <cell r="H7">
            <v>6.6120969689486557</v>
          </cell>
        </row>
        <row r="9">
          <cell r="B9" t="str">
            <v>Large Regionals</v>
          </cell>
          <cell r="C9" t="str">
            <v>Loans</v>
          </cell>
          <cell r="D9">
            <v>27.555186156266288</v>
          </cell>
          <cell r="E9">
            <v>30.603896450329039</v>
          </cell>
          <cell r="F9">
            <v>4.9077644883829796</v>
          </cell>
          <cell r="G9">
            <v>23.29308760901214</v>
          </cell>
          <cell r="H9">
            <v>13.640065296009556</v>
          </cell>
        </row>
        <row r="10">
          <cell r="C10" t="str">
            <v>UC</v>
          </cell>
          <cell r="D10">
            <v>37.173041296231986</v>
          </cell>
          <cell r="E10">
            <v>29.926252156548227</v>
          </cell>
          <cell r="F10">
            <v>3.8772948526657705</v>
          </cell>
          <cell r="G10">
            <v>17.61706085397228</v>
          </cell>
          <cell r="H10">
            <v>11.406350840581739</v>
          </cell>
        </row>
        <row r="12">
          <cell r="B12" t="str">
            <v>Other Banks</v>
          </cell>
          <cell r="C12" t="str">
            <v>Loans</v>
          </cell>
          <cell r="D12">
            <v>20.3318979473203</v>
          </cell>
          <cell r="E12">
            <v>23.276412728552231</v>
          </cell>
          <cell r="F12">
            <v>4.4998052961161186</v>
          </cell>
          <cell r="G12">
            <v>18.813145062519965</v>
          </cell>
          <cell r="H12">
            <v>33.078738965491382</v>
          </cell>
        </row>
        <row r="13">
          <cell r="C13" t="str">
            <v>UC</v>
          </cell>
          <cell r="D13">
            <v>22.082403639601441</v>
          </cell>
          <cell r="E13">
            <v>33.250980703817355</v>
          </cell>
          <cell r="F13">
            <v>3.7412076552476701</v>
          </cell>
          <cell r="G13">
            <v>17.403013068987278</v>
          </cell>
          <cell r="H13">
            <v>23.522394932346256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"/>
      <sheetName val="PTROA"/>
      <sheetName val="ROE"/>
      <sheetName val="AVGASSETYIELD"/>
      <sheetName val="AVGFUNDEXPENSE"/>
      <sheetName val="NIM"/>
      <sheetName val="NONINTERESTINCOME"/>
      <sheetName val="NETOPERATINGREVENUE"/>
      <sheetName val="NONINTERESTEXPENSE"/>
      <sheetName val="EFFICIENCYRATIO"/>
      <sheetName val="LOSSPROVISION"/>
      <sheetName val="NCORATE"/>
      <sheetName val="NONCURRENTRATE"/>
      <sheetName val="NONPERFORMINGASSETS"/>
      <sheetName val="COVERAGE"/>
      <sheetName val="EQUITYRATIO"/>
      <sheetName val="LONGTERMASSETS"/>
      <sheetName val="CRELOANSTOASSE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untry_list"/>
      <sheetName val="new_in_GDP_PPP"/>
      <sheetName val="new_in_real_GDP"/>
      <sheetName val="new_in_unemployment"/>
      <sheetName val="new_in_inflation"/>
      <sheetName val="bond_yield"/>
      <sheetName val="new_in_ST_rate"/>
      <sheetName val="new_in_LT_rate"/>
      <sheetName val="new_in_FX"/>
      <sheetName val="stock_bridge_equation"/>
      <sheetName val="new_in_commodity"/>
      <sheetName val="INPUT_2RESIDUAL_MAR25_defl_new"/>
      <sheetName val="Brent"/>
      <sheetName val="LEGEND"/>
      <sheetName val="INPUT_1Frisk"/>
      <sheetName val="INPUT_1Fintb"/>
      <sheetName val="INPUT_1Fhse"/>
      <sheetName val="INPUT_1Fstk"/>
      <sheetName val="INPUT_1PM"/>
      <sheetName val="INPUT_PLUS"/>
      <sheetName val="INPUT_PL"/>
      <sheetName val="INPUT_1C"/>
      <sheetName val="INPUT_1P"/>
      <sheetName val="INPUT_1B_DEFL"/>
      <sheetName val="INPUT_1AA_EWE"/>
      <sheetName val="INPUT_USER"/>
      <sheetName val="INPUT_EMER"/>
      <sheetName val="INPUT_RSUS"/>
      <sheetName val="INPUT_1PALLNC"/>
      <sheetName val="INPUT_FIS_EUR_DEFL"/>
      <sheetName val="INPUT_COMM_DEC23_12_20"/>
      <sheetName val="INPUT_1CN"/>
      <sheetName val="INPUT_1B_IND"/>
      <sheetName val="INPUT_1A_SAU_IND"/>
      <sheetName val="INPUT_1AA_CHN_IND"/>
      <sheetName val="INPUT_1CN_IND"/>
      <sheetName val="INPUT_1FIS_IND"/>
      <sheetName val="INPUT_1PALLNC_IND"/>
      <sheetName val="INPUT_DEGLOB_EUR"/>
      <sheetName val="INPUT_1A_EURFRA_DEFL"/>
      <sheetName val="INPUT_2RES_JUNE24_DEFL_ZLB"/>
      <sheetName val="INPUT_HP_EUR"/>
      <sheetName val="INPUT_SP_EUR"/>
      <sheetName val="INPUT_TFP_EUR"/>
      <sheetName val="INPUT_1A_EUR_LOCAL_high"/>
      <sheetName val="INPUT_1A_EUR_LOCAL_medium"/>
      <sheetName val="INPUT_1A_EUR_LOCAL_low"/>
      <sheetName val="INPUT_DEGLOB_U_EUR_LOCAL"/>
      <sheetName val="INPUT_2RESIDUAL_MAR25_defl"/>
      <sheetName val="INPUT_CORP"/>
      <sheetName val="T_NINTL"/>
      <sheetName val="T_NINTS"/>
      <sheetName val="T_NINTP"/>
      <sheetName val="T_NINTB"/>
      <sheetName val="T_LRGDP"/>
      <sheetName val="Base-Adv scen"/>
      <sheetName val="MATLAB_SCEN_READ"/>
      <sheetName val="Scenarios"/>
      <sheetName val="SCENARIO"/>
      <sheetName val="Desc_table"/>
      <sheetName val="Table"/>
      <sheetName val="Table_03_04"/>
      <sheetName val="summary"/>
      <sheetName val="new_Baseline_GDP"/>
      <sheetName val="new_Baseline_GDP (2)"/>
      <sheetName val="new_Adverse_GDP"/>
      <sheetName val="new_Baseline_unemployment"/>
      <sheetName val="new_Baseline_unemployment (2)"/>
      <sheetName val="new_Adverse_unemployment"/>
      <sheetName val="new_Baseline_inflation"/>
      <sheetName val="new_Baseline_inflation (2)"/>
      <sheetName val="new_Adverse_inflation"/>
      <sheetName val="new_Baseline_ST_rate"/>
      <sheetName val="new_Baseline_ST_rate (2)"/>
      <sheetName val="new_Adverse_ST_rate"/>
      <sheetName val="new_Baseline_LT_rate"/>
      <sheetName val="new_Baseline_LT_rate (2)"/>
      <sheetName val="new_Adverse_LT_rate"/>
      <sheetName val="new_Baseline_FX"/>
      <sheetName val="new_Baseline_FX (2)"/>
      <sheetName val="new_Adverse_FX"/>
      <sheetName val="new_Oil"/>
      <sheetName val="new_VIX"/>
      <sheetName val="new_Baseline_stock"/>
      <sheetName val="new_Baseline_stock (2)"/>
      <sheetName val="new_Adverse_stock"/>
      <sheetName val="new_Baseline_CBS"/>
      <sheetName val="new_Baseline_CBS (2)"/>
      <sheetName val="new_Adverse_CBS"/>
      <sheetName val="Graph"/>
      <sheetName val="T_DLPCORE"/>
      <sheetName val="T_LPCORE"/>
      <sheetName val="T_DLPGDP"/>
      <sheetName val="T_LPGDP"/>
      <sheetName val="T_DLPCON"/>
      <sheetName val="T_LPCON"/>
      <sheetName val="T_DLRGDP"/>
      <sheetName val="T_LRDEM"/>
      <sheetName val="T_LRCON"/>
      <sheetName val="T_LRINV"/>
      <sheetName val="T_LRINVH"/>
      <sheetName val="T_LHSTK"/>
      <sheetName val="T_LRINVK"/>
      <sheetName val="T_LUK"/>
      <sheetName val="T_LKSTK"/>
      <sheetName val="T_LRNX"/>
      <sheetName val="T_LREXP"/>
      <sheetName val="T_LRIMP"/>
      <sheetName val="T_LPHSE"/>
      <sheetName val="T_RINTS"/>
      <sheetName val="T_RINTL"/>
      <sheetName val="T_W_NINTL"/>
      <sheetName val="T_LPSTK"/>
      <sheetName val="T_LNPROF"/>
      <sheetName val="T_LNMON"/>
      <sheetName val="T_LNCREDB"/>
      <sheetName val="T_LNDEBTD"/>
      <sheetName val="T_LNDEBTF"/>
      <sheetName val="T_KBR"/>
      <sheetName val="T_NINTM"/>
      <sheetName val="T_NINTC"/>
      <sheetName val="T_LKSTKB"/>
      <sheetName val="T_KBRR"/>
      <sheetName val="T_LTVD"/>
      <sheetName val="T_LTVF"/>
      <sheetName val="T_DEFRM"/>
      <sheetName val="T_DEFRC"/>
      <sheetName val="T_DLNWAGE"/>
      <sheetName val="T_LNWAGE"/>
      <sheetName val="T_UNEMPR"/>
      <sheetName val="T_LWORK"/>
      <sheetName val="T_LEMP"/>
      <sheetName val="T_LRGDP_G"/>
      <sheetName val="T_LRGDP_N"/>
      <sheetName val="T_W_LRGDP"/>
      <sheetName val="T_LNER"/>
      <sheetName val="T_LNEER"/>
      <sheetName val="T_LRER"/>
      <sheetName val="T_LREER"/>
      <sheetName val="T_LTOT"/>
      <sheetName val="T_DLPEXP"/>
      <sheetName val="T_LPEXP"/>
      <sheetName val="T_DLPIMP"/>
      <sheetName val="T_LPIMP"/>
      <sheetName val="T_LRGOV"/>
      <sheetName val="T_LRGOVC"/>
      <sheetName val="T_LRGOVI"/>
      <sheetName val="T_LKSTKG"/>
      <sheetName val="T_TAXRK"/>
      <sheetName val="T_TAXRL"/>
      <sheetName val="T_TRANR"/>
      <sheetName val="T_FBR"/>
      <sheetName val="T_PFBR"/>
      <sheetName val="T_LNTAX"/>
      <sheetName val="T_NGDR"/>
      <sheetName val="T_CABR"/>
      <sheetName val="T_TBR"/>
      <sheetName val="T_NFAR"/>
      <sheetName val="A_DLPCORE"/>
      <sheetName val="A_LPCORE"/>
      <sheetName val="A_DLPGDP"/>
      <sheetName val="A_LPGDP"/>
      <sheetName val="A_DLPCON"/>
      <sheetName val="A_LPCON"/>
      <sheetName val="A_DLRGDP"/>
      <sheetName val="A_LRGDP"/>
      <sheetName val="A_LRDEM"/>
      <sheetName val="A_LRCON"/>
      <sheetName val="A_LRINV"/>
      <sheetName val="A_LRINVH"/>
      <sheetName val="A_LHSTK"/>
      <sheetName val="A_LRINVK"/>
      <sheetName val="A_LUK"/>
      <sheetName val="A_LKSTK"/>
      <sheetName val="A_LRNX"/>
      <sheetName val="A_LREXP"/>
      <sheetName val="A_LRIMP"/>
      <sheetName val="A_NINTB"/>
      <sheetName val="A_LPHSE"/>
      <sheetName val="A_NINTS"/>
      <sheetName val="A_RINTS"/>
      <sheetName val="A_NINTL"/>
      <sheetName val="A_RINTL"/>
      <sheetName val="A_W_NINTL"/>
      <sheetName val="A_LPSTK"/>
      <sheetName val="A_LNPROF"/>
      <sheetName val="A_NINTP"/>
      <sheetName val="A_LNMON"/>
      <sheetName val="A_LNCREDB"/>
      <sheetName val="A_LNDEBTD"/>
      <sheetName val="A_LNDEBTF"/>
      <sheetName val="A_KBR"/>
      <sheetName val="A_NINTM"/>
      <sheetName val="A_NINTC"/>
      <sheetName val="A_LKSTKB"/>
      <sheetName val="A_KBRR"/>
      <sheetName val="A_LTVD"/>
      <sheetName val="A_LTVF"/>
      <sheetName val="A_DEFRM"/>
      <sheetName val="A_DEFRC"/>
      <sheetName val="A_DLNWAGE"/>
      <sheetName val="A_LNWAGE"/>
      <sheetName val="A_UNEMPR"/>
      <sheetName val="A_LWORK"/>
      <sheetName val="A_LEMP"/>
      <sheetName val="A_LRGDP_G"/>
      <sheetName val="A_LRGDP_N"/>
      <sheetName val="A_W_LRGDP"/>
      <sheetName val="A_LNER"/>
      <sheetName val="A_LNEER"/>
      <sheetName val="A_LRER"/>
      <sheetName val="A_LREER"/>
      <sheetName val="A_LTOT"/>
      <sheetName val="A_DLPEXP"/>
      <sheetName val="A_LPEXP"/>
      <sheetName val="A_DLPIMP"/>
      <sheetName val="A_LPIMP"/>
      <sheetName val="A_LRGOV"/>
      <sheetName val="A_LRGOVC"/>
      <sheetName val="A_LRGOVI"/>
      <sheetName val="A_LKSTKG"/>
      <sheetName val="A_TAXRK"/>
      <sheetName val="A_TAXRL"/>
      <sheetName val="A_TRANR"/>
      <sheetName val="A_FBR"/>
      <sheetName val="A_PFBR"/>
      <sheetName val="A_LNTAX"/>
      <sheetName val="A_NGDR"/>
      <sheetName val="A_CABR"/>
      <sheetName val="A_TBR"/>
      <sheetName val="A_NFAR"/>
      <sheetName val="A_LPCOM"/>
      <sheetName val="Q_DLPCORE"/>
      <sheetName val="Q_LPCORE"/>
      <sheetName val="Q_DLPGDP"/>
      <sheetName val="Q_LPGDP"/>
      <sheetName val="Q_DLPCON"/>
      <sheetName val="Q_LPCON"/>
      <sheetName val="Q_DLRGDP"/>
      <sheetName val="Q_LRGDP"/>
      <sheetName val="Q_LRDEM"/>
      <sheetName val="Q_LRCON"/>
      <sheetName val="Q_LRINV"/>
      <sheetName val="Q_LRINVH"/>
      <sheetName val="Q_LHSTK"/>
      <sheetName val="Q_LRINVK"/>
      <sheetName val="Q_LUK"/>
      <sheetName val="Q_LKSTK"/>
      <sheetName val="Q_LRNX"/>
      <sheetName val="Q_LREXP"/>
      <sheetName val="Q_LRIMP"/>
      <sheetName val="Q_NINTB"/>
      <sheetName val="Q_LPHSE"/>
      <sheetName val="Q_NINTS"/>
      <sheetName val="Q_RINTS"/>
      <sheetName val="Q_NINTL"/>
      <sheetName val="Q_RINTL"/>
      <sheetName val="Q_W_NINTL"/>
      <sheetName val="Q_LPSTK"/>
      <sheetName val="Q_LNPROF"/>
      <sheetName val="Q_NINTP"/>
      <sheetName val="Q_LNMON"/>
      <sheetName val="Q_LNCREDB"/>
      <sheetName val="Q_LNDEBTD"/>
      <sheetName val="Q_LNDEBTF"/>
      <sheetName val="Q_KBR"/>
      <sheetName val="Q_NINTM"/>
      <sheetName val="Q_NINTC"/>
      <sheetName val="Q_LKSTKB"/>
      <sheetName val="Q_KBRR"/>
      <sheetName val="Q_LTVD"/>
      <sheetName val="Q_LTVF"/>
      <sheetName val="Q_DEFRM"/>
      <sheetName val="Q_DEFRC"/>
      <sheetName val="Q_DLNWAGE"/>
      <sheetName val="Q_LNWAGE"/>
      <sheetName val="Q_UNEMPR"/>
      <sheetName val="Q_LWORK"/>
      <sheetName val="Q_LEMP"/>
      <sheetName val="Q_LRGDP_G"/>
      <sheetName val="Q_LRGDP_N"/>
      <sheetName val="Q_W_LRGDP"/>
      <sheetName val="Q_LNER"/>
      <sheetName val="Q_LNEER"/>
      <sheetName val="Q_LRER"/>
      <sheetName val="Q_LREER"/>
      <sheetName val="Q_LTOT"/>
      <sheetName val="Q_DLPEXP"/>
      <sheetName val="Q_LPEXP"/>
      <sheetName val="Q_DLPIMP"/>
      <sheetName val="Q_LPIMP"/>
      <sheetName val="Q_LRGOV"/>
      <sheetName val="Q_LRGOVC"/>
      <sheetName val="Q_LRGOVI"/>
      <sheetName val="Q_LKSTKG"/>
      <sheetName val="Q_TAXRK"/>
      <sheetName val="Q_TAXRL"/>
      <sheetName val="Q_TRANR"/>
      <sheetName val="Q_FBR"/>
      <sheetName val="Q_PFBR"/>
      <sheetName val="Q_LNTAX"/>
      <sheetName val="Q_NGDR"/>
      <sheetName val="Q_CABR"/>
      <sheetName val="Q_TBR"/>
      <sheetName val="Q_NFAR"/>
      <sheetName val="Q_LPCOM"/>
      <sheetName val="WEIGHT"/>
      <sheetName val="OUTPUT"/>
      <sheetName val="INPUT_1PMAE"/>
      <sheetName val="INPUT_1PMUK"/>
      <sheetName val="INPUT_1D"/>
      <sheetName val="INPUT_1E"/>
      <sheetName val="INPUT_1F"/>
      <sheetName val="INPUT_1G"/>
      <sheetName val="INPUT_1H"/>
      <sheetName val="INPUT_1I"/>
      <sheetName val="INPUT_1J"/>
      <sheetName val="INPUT_1K"/>
      <sheetName val="INPUT_1L"/>
      <sheetName val="INPUT_1M"/>
      <sheetName val="INPUT_1N"/>
      <sheetName val="INPUT_1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and"/>
      <sheetName val="HUN_Central government"/>
      <sheetName val="3.1.5"/>
      <sheetName val="MYS banks"/>
      <sheetName val="MYS foreigners"/>
      <sheetName val="Jam"/>
      <sheetName val="Croatia_annex"/>
      <sheetName val="Croatia"/>
      <sheetName val="Col"/>
      <sheetName val="Rates_Inflation"/>
      <sheetName val="Brazil"/>
      <sheetName val="GDP"/>
      <sheetName val="BankBonds"/>
      <sheetName val="BCCh debt"/>
      <sheetName val="Debt Buyback"/>
      <sheetName val="Bank Bonds"/>
      <sheetName val="Chile"/>
      <sheetName val="Chile Consolidated"/>
      <sheetName val="PHP"/>
      <sheetName val="Sheet7"/>
      <sheetName val="India"/>
      <sheetName val="MexicoA"/>
      <sheetName val="Thailand"/>
      <sheetName val="EVDS"/>
      <sheetName val="Dollar APP Cur xrate"/>
      <sheetName val="phl claims"/>
      <sheetName val="MYS bank_Q"/>
      <sheetName val="Dollar APP "/>
      <sheetName val="Sheet5"/>
      <sheetName val="Sheet8EXperiment_19"/>
      <sheetName val="GFSR_Stack"/>
      <sheetName val="Sheet8EXperiment_2020 (2)"/>
      <sheetName val="Sheet8EXperiment_2020"/>
      <sheetName val="Sheet3"/>
      <sheetName val="Sheet2"/>
      <sheetName val="Indonesia"/>
      <sheetName val="CO "/>
      <sheetName val="Sheet1"/>
      <sheetName val="DM"/>
      <sheetName val="Sheet2 (2)"/>
      <sheetName val="Poland_new"/>
      <sheetName val="Maturity"/>
      <sheetName val="HUN"/>
      <sheetName val="Sheet4"/>
      <sheetName val="Sheet8"/>
      <sheetName val="May_ECB APP non PE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EGEND"/>
      <sheetName val="INPUT_1Frisk"/>
      <sheetName val="INPUT_1Fintb"/>
      <sheetName val="INPUT_1Fhse"/>
      <sheetName val="INPUT_1Fstk"/>
      <sheetName val="INPUT_1PM"/>
      <sheetName val="INPUT_PLUS"/>
      <sheetName val="INPUT_PL"/>
      <sheetName val="INPUT_1C"/>
      <sheetName val="INPUT_1P"/>
      <sheetName val="INPUT_1B"/>
      <sheetName val="INPUT_1A"/>
      <sheetName val="INPUT_1AA"/>
      <sheetName val="INPUT_USER"/>
      <sheetName val="INPUT_EMER"/>
      <sheetName val="INPUT_RSUS"/>
      <sheetName val="INPUT_1PALLNC"/>
      <sheetName val="INPUT_FIS"/>
      <sheetName val="INPUT_COMM"/>
      <sheetName val="INPUT_1CN"/>
      <sheetName val="INPUT_2_RESID"/>
      <sheetName val="SCENARIO"/>
      <sheetName val="Table"/>
      <sheetName val="MATLAB_SCEN_READ"/>
      <sheetName val="Scenarios"/>
      <sheetName val="new_in_GDP_PPP"/>
      <sheetName val="new_in_real_GDP"/>
      <sheetName val="new_in_unemployment"/>
      <sheetName val="new_in_inflation"/>
      <sheetName val="bond_yield"/>
      <sheetName val="new_in_ST_rate"/>
      <sheetName val="new_in_LT_rate"/>
      <sheetName val="new_in_FX"/>
      <sheetName val="stock_bridge_equation"/>
      <sheetName val="new_in_commodity"/>
      <sheetName val="country_list"/>
      <sheetName val="summary"/>
      <sheetName val="new_Baseline_GDP"/>
      <sheetName val="new_Adverse_GDP"/>
      <sheetName val="new_Baseline_unemployment"/>
      <sheetName val="new_Adverse_unemployment"/>
      <sheetName val="new_Baseline_inflation"/>
      <sheetName val="new_Adverse_inflation"/>
      <sheetName val="new_Baseline_ST_rate"/>
      <sheetName val="new_Adverse_ST_rate"/>
      <sheetName val="new_Baseline_LT_rate"/>
      <sheetName val="new_Adverse_LT_rate"/>
      <sheetName val="new_Baseline_FX"/>
      <sheetName val="new_Adverse_FX"/>
      <sheetName val="new_Oil"/>
      <sheetName val="new_VIX"/>
      <sheetName val="new_Baseline_stock"/>
      <sheetName val="new_Adverse_stock"/>
      <sheetName val="new_Baseline_CBS"/>
      <sheetName val="new_Adverse_CBS"/>
      <sheetName val="Jan2023_Baseline_EA_rate"/>
      <sheetName val="Graph"/>
      <sheetName val="T_DLPCORE"/>
      <sheetName val="T_LPCORE"/>
      <sheetName val="T_DLPGDP"/>
      <sheetName val="T_LPGDP"/>
      <sheetName val="T_DLPCON"/>
      <sheetName val="T_LPCON"/>
      <sheetName val="T_DLRGDP"/>
      <sheetName val="T_LRGDP"/>
      <sheetName val="T_LRDEM"/>
      <sheetName val="T_LRCON"/>
      <sheetName val="T_LRINV"/>
      <sheetName val="T_LRINVH"/>
      <sheetName val="T_LHSTK"/>
      <sheetName val="T_LRINVK"/>
      <sheetName val="T_LUK"/>
      <sheetName val="T_LKSTK"/>
      <sheetName val="T_LRNX"/>
      <sheetName val="T_LREXP"/>
      <sheetName val="T_LRIMP"/>
      <sheetName val="T_NINTB"/>
      <sheetName val="T_LPHSE"/>
      <sheetName val="T_NINTS"/>
      <sheetName val="T_RINTS"/>
      <sheetName val="T_NINTL"/>
      <sheetName val="T_RINTL"/>
      <sheetName val="T_W_NINTL"/>
      <sheetName val="T_LPSTK"/>
      <sheetName val="T_LNPROF"/>
      <sheetName val="T_NINTP"/>
      <sheetName val="T_LNMON"/>
      <sheetName val="T_LNCREDB"/>
      <sheetName val="T_LNDEBTD"/>
      <sheetName val="T_LNDEBTF"/>
      <sheetName val="T_KBR"/>
      <sheetName val="T_NINTM"/>
      <sheetName val="T_NINTC"/>
      <sheetName val="T_LKSTKB"/>
      <sheetName val="T_KBRR"/>
      <sheetName val="T_LTVD"/>
      <sheetName val="T_LTVF"/>
      <sheetName val="T_DEFRM"/>
      <sheetName val="T_DEFRC"/>
      <sheetName val="T_DLNWAGE"/>
      <sheetName val="T_LNWAGE"/>
      <sheetName val="T_UNEMPR"/>
      <sheetName val="T_LWORK"/>
      <sheetName val="T_LEMP"/>
      <sheetName val="T_LRGDP_G"/>
      <sheetName val="T_LRGDP_N"/>
      <sheetName val="T_W_LRGDP"/>
      <sheetName val="T_LNER"/>
      <sheetName val="T_LNEER"/>
      <sheetName val="T_LRER"/>
      <sheetName val="T_LREER"/>
      <sheetName val="T_LTOT"/>
      <sheetName val="T_DLPEXP"/>
      <sheetName val="T_LPEXP"/>
      <sheetName val="T_DLPIMP"/>
      <sheetName val="T_LPIMP"/>
      <sheetName val="T_LRGOV"/>
      <sheetName val="T_LRGOVC"/>
      <sheetName val="T_LRGOVI"/>
      <sheetName val="T_LKSTKG"/>
      <sheetName val="T_TAXRK"/>
      <sheetName val="T_TAXRL"/>
      <sheetName val="T_TRANR"/>
      <sheetName val="T_FBR"/>
      <sheetName val="T_PFBR"/>
      <sheetName val="T_LNTAX"/>
      <sheetName val="T_NGDR"/>
      <sheetName val="T_CABR"/>
      <sheetName val="T_TBR"/>
      <sheetName val="T_NFAR"/>
      <sheetName val="A_DLPCORE"/>
      <sheetName val="A_LPCORE"/>
      <sheetName val="A_DLPGDP"/>
      <sheetName val="A_LPGDP"/>
      <sheetName val="A_DLPCON"/>
      <sheetName val="A_LPCON"/>
      <sheetName val="A_DLRGDP"/>
      <sheetName val="A_LRGDP"/>
      <sheetName val="A_LRDEM"/>
      <sheetName val="A_LRCON"/>
      <sheetName val="A_LRINV"/>
      <sheetName val="A_LRINVH"/>
      <sheetName val="A_LHSTK"/>
      <sheetName val="A_LRINVK"/>
      <sheetName val="A_LUK"/>
      <sheetName val="A_LKSTK"/>
      <sheetName val="A_LRNX"/>
      <sheetName val="A_LREXP"/>
      <sheetName val="A_LRIMP"/>
      <sheetName val="A_NINTB"/>
      <sheetName val="A_LPHSE"/>
      <sheetName val="A_NINTS"/>
      <sheetName val="A_RINTS"/>
      <sheetName val="A_NINTL"/>
      <sheetName val="A_RINTL"/>
      <sheetName val="A_W_NINTL"/>
      <sheetName val="A_LPSTK"/>
      <sheetName val="A_LNPROF"/>
      <sheetName val="A_NINTP"/>
      <sheetName val="A_LNMON"/>
      <sheetName val="A_LNCREDB"/>
      <sheetName val="A_LNDEBTD"/>
      <sheetName val="A_LNDEBTF"/>
      <sheetName val="A_KBR"/>
      <sheetName val="A_NINTM"/>
      <sheetName val="A_NINTC"/>
      <sheetName val="A_LKSTKB"/>
      <sheetName val="A_KBRR"/>
      <sheetName val="A_LTVD"/>
      <sheetName val="A_LTVF"/>
      <sheetName val="A_DEFRM"/>
      <sheetName val="A_DEFRC"/>
      <sheetName val="A_DLNWAGE"/>
      <sheetName val="A_LNWAGE"/>
      <sheetName val="A_UNEMPR"/>
      <sheetName val="A_LWORK"/>
      <sheetName val="A_LEMP"/>
      <sheetName val="A_LRGDP_G"/>
      <sheetName val="A_LRGDP_N"/>
      <sheetName val="A_W_LRGDP"/>
      <sheetName val="A_LNER"/>
      <sheetName val="A_LNEER"/>
      <sheetName val="A_LRER"/>
      <sheetName val="A_LREER"/>
      <sheetName val="A_LTOT"/>
      <sheetName val="A_DLPEXP"/>
      <sheetName val="A_LPEXP"/>
      <sheetName val="A_DLPIMP"/>
      <sheetName val="A_LPIMP"/>
      <sheetName val="A_LRGOV"/>
      <sheetName val="A_LRGOVC"/>
      <sheetName val="A_LRGOVI"/>
      <sheetName val="A_LKSTKG"/>
      <sheetName val="A_TAXRK"/>
      <sheetName val="A_TAXRL"/>
      <sheetName val="A_TRANR"/>
      <sheetName val="A_FBR"/>
      <sheetName val="A_PFBR"/>
      <sheetName val="A_LNTAX"/>
      <sheetName val="A_NGDR"/>
      <sheetName val="A_CABR"/>
      <sheetName val="A_TBR"/>
      <sheetName val="A_NFAR"/>
      <sheetName val="A_LPCOM"/>
      <sheetName val="Q_DLPCORE"/>
      <sheetName val="Q_LPCORE"/>
      <sheetName val="Q_DLPGDP"/>
      <sheetName val="Q_LPGDP"/>
      <sheetName val="Q_DLPCON"/>
      <sheetName val="Q_LPCON"/>
      <sheetName val="Q_DLRGDP"/>
      <sheetName val="Q_LRGDP"/>
      <sheetName val="Q_LRDEM"/>
      <sheetName val="Q_LRCON"/>
      <sheetName val="Q_LRINV"/>
      <sheetName val="Q_LRINVH"/>
      <sheetName val="Q_LHSTK"/>
      <sheetName val="Q_LRINVK"/>
      <sheetName val="Q_LUK"/>
      <sheetName val="Q_LKSTK"/>
      <sheetName val="Q_LRNX"/>
      <sheetName val="Q_LREXP"/>
      <sheetName val="Q_LRIMP"/>
      <sheetName val="Q_NINTB"/>
      <sheetName val="Q_LPHSE"/>
      <sheetName val="Q_NINTS"/>
      <sheetName val="Q_RINTS"/>
      <sheetName val="Q_NINTL"/>
      <sheetName val="Q_RINTL"/>
      <sheetName val="Q_W_NINTL"/>
      <sheetName val="Q_LPSTK"/>
      <sheetName val="Q_LNPROF"/>
      <sheetName val="Q_NINTP"/>
      <sheetName val="Q_LNMON"/>
      <sheetName val="Q_LNCREDB"/>
      <sheetName val="Q_LNDEBTD"/>
      <sheetName val="Q_LNDEBTF"/>
      <sheetName val="Q_KBR"/>
      <sheetName val="Q_NINTM"/>
      <sheetName val="Q_NINTC"/>
      <sheetName val="Q_LKSTKB"/>
      <sheetName val="Q_KBRR"/>
      <sheetName val="Q_LTVD"/>
      <sheetName val="Q_LTVF"/>
      <sheetName val="Q_DEFRM"/>
      <sheetName val="Q_DEFRC"/>
      <sheetName val="Q_DLNWAGE"/>
      <sheetName val="Q_LNWAGE"/>
      <sheetName val="Q_UNEMPR"/>
      <sheetName val="Q_LWORK"/>
      <sheetName val="Q_LEMP"/>
      <sheetName val="Q_LRGDP_G"/>
      <sheetName val="Q_LRGDP_N"/>
      <sheetName val="Q_W_LRGDP"/>
      <sheetName val="Q_LNER"/>
      <sheetName val="Q_LNEER"/>
      <sheetName val="Q_LRER"/>
      <sheetName val="Q_LREER"/>
      <sheetName val="Q_LTOT"/>
      <sheetName val="Q_DLPEXP"/>
      <sheetName val="Q_LPEXP"/>
      <sheetName val="Q_DLPIMP"/>
      <sheetName val="Q_LPIMP"/>
      <sheetName val="Q_LRGOV"/>
      <sheetName val="Q_LRGOVC"/>
      <sheetName val="Q_LRGOVI"/>
      <sheetName val="Q_LKSTKG"/>
      <sheetName val="Q_TAXRK"/>
      <sheetName val="Q_TAXRL"/>
      <sheetName val="Q_TRANR"/>
      <sheetName val="Q_FBR"/>
      <sheetName val="Q_PFBR"/>
      <sheetName val="Q_LNTAX"/>
      <sheetName val="Q_NGDR"/>
      <sheetName val="Q_CABR"/>
      <sheetName val="Q_TBR"/>
      <sheetName val="Q_NFAR"/>
      <sheetName val="Q_LPCOM"/>
      <sheetName val="WEIGHT"/>
      <sheetName val="OUTPUT"/>
      <sheetName val="INPUT_1PMAE"/>
      <sheetName val="INPUT_1PMUK"/>
      <sheetName val="INPUT_1D"/>
      <sheetName val="INPUT_1E"/>
      <sheetName val="INPUT_1F"/>
      <sheetName val="INPUT_1G"/>
      <sheetName val="INPUT_1H"/>
      <sheetName val="INPUT_1I"/>
      <sheetName val="INPUT_1J"/>
      <sheetName val="INPUT_1K"/>
      <sheetName val="INPUT_1L"/>
      <sheetName val="INPUT_1M"/>
      <sheetName val="INPUT_1N"/>
      <sheetName val="INPUT_1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Cortes, Fabio" id="{956C1B42-CB3B-4A31-999F-60A8D4801716}" userId="S::FCortes@imf.org::b8a8cbf7-9646-4b0d-a9a5-fe46bb25daa7" providerId="AD"/>
</personList>
</file>

<file path=xl/theme/theme1.xml><?xml version="1.0" encoding="utf-8"?>
<a:theme xmlns:a="http://schemas.openxmlformats.org/drawingml/2006/main" name="Office Theme">
  <a:themeElements>
    <a:clrScheme name="GFSR-COM I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F7729"/>
      </a:accent1>
      <a:accent2>
        <a:srgbClr val="A6192E"/>
      </a:accent2>
      <a:accent3>
        <a:srgbClr val="0072CE"/>
      </a:accent3>
      <a:accent4>
        <a:srgbClr val="A7BB94"/>
      </a:accent4>
      <a:accent5>
        <a:srgbClr val="F1BE48"/>
      </a:accent5>
      <a:accent6>
        <a:srgbClr val="7FB8E6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eme/themeOverride1.xml><?xml version="1.0" encoding="utf-8"?>
<a:themeOverride xmlns:a="http://schemas.openxmlformats.org/drawingml/2006/main">
  <a:clrScheme name="GFSR-COM I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F7729"/>
    </a:accent1>
    <a:accent2>
      <a:srgbClr val="A6192E"/>
    </a:accent2>
    <a:accent3>
      <a:srgbClr val="0072CE"/>
    </a:accent3>
    <a:accent4>
      <a:srgbClr val="A7BB94"/>
    </a:accent4>
    <a:accent5>
      <a:srgbClr val="F1BE48"/>
    </a:accent5>
    <a:accent6>
      <a:srgbClr val="7FB8E6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GFSR-COM I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F7729"/>
    </a:accent1>
    <a:accent2>
      <a:srgbClr val="A6192E"/>
    </a:accent2>
    <a:accent3>
      <a:srgbClr val="0072CE"/>
    </a:accent3>
    <a:accent4>
      <a:srgbClr val="A7BB94"/>
    </a:accent4>
    <a:accent5>
      <a:srgbClr val="F1BE48"/>
    </a:accent5>
    <a:accent6>
      <a:srgbClr val="7FB8E6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 2007 - 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P33" dT="2025-03-20T16:44:23.67" personId="{956C1B42-CB3B-4A31-999F-60A8D4801716}" id="{E36688CE-A7D5-496B-8B78-373A7BE9B26A}">
    <text>Includes some foreign bonds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6.xml"/><Relationship Id="rId4" Type="http://schemas.microsoft.com/office/2017/10/relationships/threadedComment" Target="../threadedComments/threadedComment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C81E32-6A9C-4CA5-A35A-6810FF51C6E2}">
  <dimension ref="A1:F5"/>
  <sheetViews>
    <sheetView workbookViewId="0">
      <selection activeCell="B38" sqref="B38"/>
    </sheetView>
  </sheetViews>
  <sheetFormatPr defaultRowHeight="12.5" x14ac:dyDescent="0.25"/>
  <cols>
    <col min="1" max="1" width="19.453125" bestFit="1" customWidth="1"/>
    <col min="2" max="2" width="20.6328125" bestFit="1" customWidth="1"/>
    <col min="3" max="3" width="23.7265625" bestFit="1" customWidth="1"/>
    <col min="4" max="4" width="19.36328125" bestFit="1" customWidth="1"/>
    <col min="5" max="6" width="13.453125" bestFit="1" customWidth="1"/>
  </cols>
  <sheetData>
    <row r="1" spans="1:6" x14ac:dyDescent="0.25">
      <c r="B1" t="s">
        <v>0</v>
      </c>
      <c r="C1" t="s">
        <v>1</v>
      </c>
      <c r="D1" t="s">
        <v>2</v>
      </c>
      <c r="E1" t="s">
        <v>3</v>
      </c>
      <c r="F1" t="s">
        <v>4</v>
      </c>
    </row>
    <row r="2" spans="1:6" x14ac:dyDescent="0.25">
      <c r="A2" t="s">
        <v>5</v>
      </c>
      <c r="B2">
        <v>90.600000000000009</v>
      </c>
      <c r="C2">
        <v>80.7</v>
      </c>
      <c r="D2">
        <v>80.800000000000011</v>
      </c>
      <c r="E2">
        <v>38.9</v>
      </c>
      <c r="F2">
        <v>59.5</v>
      </c>
    </row>
    <row r="3" spans="1:6" x14ac:dyDescent="0.25">
      <c r="A3" t="s">
        <v>6</v>
      </c>
      <c r="B3">
        <v>99.4</v>
      </c>
      <c r="C3">
        <v>99.4</v>
      </c>
      <c r="D3">
        <v>95.6</v>
      </c>
      <c r="E3">
        <v>93.8</v>
      </c>
      <c r="F3">
        <v>86.2</v>
      </c>
    </row>
    <row r="4" spans="1:6" x14ac:dyDescent="0.25">
      <c r="A4" t="s">
        <v>7</v>
      </c>
      <c r="B4">
        <v>97.899999999999991</v>
      </c>
      <c r="C4">
        <v>96.7</v>
      </c>
      <c r="D4">
        <v>77</v>
      </c>
      <c r="E4">
        <v>42.5</v>
      </c>
      <c r="F4">
        <v>31.1</v>
      </c>
    </row>
    <row r="5" spans="1:6" x14ac:dyDescent="0.25">
      <c r="A5" t="s">
        <v>8</v>
      </c>
      <c r="B5" s="1">
        <v>83.037777777777748</v>
      </c>
      <c r="C5" s="1">
        <v>86.84545454545453</v>
      </c>
      <c r="D5" s="1">
        <v>81.555555555555557</v>
      </c>
      <c r="E5" s="1">
        <v>46.713333333333317</v>
      </c>
      <c r="F5" s="1">
        <v>73.626666666666665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B8543-7E83-4EA1-BDBE-3A6C57133B24}">
  <dimension ref="B2:J20"/>
  <sheetViews>
    <sheetView zoomScaleNormal="100" workbookViewId="0">
      <selection sqref="A1:XFD1048576"/>
    </sheetView>
  </sheetViews>
  <sheetFormatPr defaultColWidth="9" defaultRowHeight="14.5" x14ac:dyDescent="0.35"/>
  <cols>
    <col min="1" max="3" width="9" style="13"/>
    <col min="4" max="7" width="10.453125" style="13" customWidth="1"/>
    <col min="8" max="16384" width="9" style="13"/>
  </cols>
  <sheetData>
    <row r="2" spans="2:10" ht="43.5" x14ac:dyDescent="0.35">
      <c r="D2" s="14" t="s">
        <v>40</v>
      </c>
      <c r="E2" s="14" t="s">
        <v>41</v>
      </c>
      <c r="F2" s="14" t="s">
        <v>42</v>
      </c>
      <c r="G2" s="14" t="s">
        <v>43</v>
      </c>
      <c r="H2" s="14" t="s">
        <v>44</v>
      </c>
    </row>
    <row r="3" spans="2:10" x14ac:dyDescent="0.35">
      <c r="B3" s="13" t="s">
        <v>45</v>
      </c>
      <c r="C3" s="15" t="s">
        <v>46</v>
      </c>
      <c r="D3" s="16">
        <v>29.57302794519584</v>
      </c>
      <c r="E3" s="16">
        <v>23.036041706119065</v>
      </c>
      <c r="F3" s="16">
        <v>8.7543848288443868</v>
      </c>
      <c r="G3" s="16">
        <v>20.817222414280437</v>
      </c>
      <c r="H3" s="16">
        <v>17.819323105560269</v>
      </c>
      <c r="I3" s="16"/>
      <c r="J3" s="16"/>
    </row>
    <row r="4" spans="2:10" x14ac:dyDescent="0.35">
      <c r="C4" s="15" t="s">
        <v>47</v>
      </c>
      <c r="D4" s="16">
        <v>41.150922976953353</v>
      </c>
      <c r="E4" s="16">
        <v>23.09936765710669</v>
      </c>
      <c r="F4" s="16">
        <v>8.9969749297017856</v>
      </c>
      <c r="G4" s="16">
        <v>16.902255338539909</v>
      </c>
      <c r="H4" s="16">
        <v>9.8504790976982637</v>
      </c>
      <c r="I4" s="16"/>
      <c r="J4" s="16"/>
    </row>
    <row r="5" spans="2:10" x14ac:dyDescent="0.35">
      <c r="C5" s="15"/>
      <c r="D5" s="17"/>
      <c r="E5" s="17"/>
      <c r="F5" s="17"/>
      <c r="G5" s="17"/>
    </row>
    <row r="6" spans="2:10" x14ac:dyDescent="0.35">
      <c r="B6" s="13" t="s">
        <v>48</v>
      </c>
      <c r="C6" s="15" t="s">
        <v>46</v>
      </c>
      <c r="D6" s="16">
        <v>32.292466982722864</v>
      </c>
      <c r="E6" s="16">
        <v>19.316977489717839</v>
      </c>
      <c r="F6" s="16">
        <v>11.422756821503192</v>
      </c>
      <c r="G6" s="16">
        <v>19.992634831046903</v>
      </c>
      <c r="H6" s="16">
        <v>16.975163875009205</v>
      </c>
      <c r="I6" s="16"/>
      <c r="J6" s="16"/>
    </row>
    <row r="7" spans="2:10" x14ac:dyDescent="0.35">
      <c r="C7" s="15" t="s">
        <v>47</v>
      </c>
      <c r="D7" s="16">
        <v>46.622228920366133</v>
      </c>
      <c r="E7" s="16">
        <v>17.699865452043003</v>
      </c>
      <c r="F7" s="16">
        <v>12.629531914739085</v>
      </c>
      <c r="G7" s="16">
        <v>16.436276743903125</v>
      </c>
      <c r="H7" s="16">
        <v>6.6120969689486557</v>
      </c>
      <c r="I7" s="16"/>
      <c r="J7" s="16"/>
    </row>
    <row r="8" spans="2:10" x14ac:dyDescent="0.35">
      <c r="C8" s="15"/>
      <c r="D8" s="16"/>
      <c r="E8" s="16"/>
      <c r="F8" s="16"/>
      <c r="G8" s="16"/>
      <c r="H8" s="16"/>
    </row>
    <row r="9" spans="2:10" x14ac:dyDescent="0.35">
      <c r="B9" s="13" t="s">
        <v>49</v>
      </c>
      <c r="C9" s="15" t="s">
        <v>46</v>
      </c>
      <c r="D9" s="16">
        <v>27.555186156266288</v>
      </c>
      <c r="E9" s="16">
        <v>30.603896450329039</v>
      </c>
      <c r="F9" s="16">
        <v>4.9077644883829796</v>
      </c>
      <c r="G9" s="16">
        <v>23.29308760901214</v>
      </c>
      <c r="H9" s="16">
        <v>13.640065296009556</v>
      </c>
      <c r="I9" s="16"/>
      <c r="J9" s="16"/>
    </row>
    <row r="10" spans="2:10" x14ac:dyDescent="0.35">
      <c r="C10" s="15" t="s">
        <v>47</v>
      </c>
      <c r="D10" s="16">
        <v>37.173041296231986</v>
      </c>
      <c r="E10" s="16">
        <v>29.926252156548227</v>
      </c>
      <c r="F10" s="16">
        <v>3.8772948526657705</v>
      </c>
      <c r="G10" s="16">
        <v>17.61706085397228</v>
      </c>
      <c r="H10" s="16">
        <v>11.406350840581739</v>
      </c>
      <c r="I10" s="16"/>
      <c r="J10" s="16"/>
    </row>
    <row r="11" spans="2:10" x14ac:dyDescent="0.35">
      <c r="D11" s="16"/>
      <c r="E11" s="16"/>
      <c r="F11" s="16"/>
      <c r="G11" s="16"/>
      <c r="H11" s="16"/>
    </row>
    <row r="12" spans="2:10" x14ac:dyDescent="0.35">
      <c r="B12" s="13" t="s">
        <v>50</v>
      </c>
      <c r="C12" s="15" t="s">
        <v>46</v>
      </c>
      <c r="D12" s="16">
        <v>20.3318979473203</v>
      </c>
      <c r="E12" s="16">
        <v>23.276412728552231</v>
      </c>
      <c r="F12" s="16">
        <v>4.4998052961161186</v>
      </c>
      <c r="G12" s="16">
        <v>18.813145062519965</v>
      </c>
      <c r="H12" s="16">
        <v>33.078738965491382</v>
      </c>
      <c r="I12" s="16"/>
      <c r="J12" s="16"/>
    </row>
    <row r="13" spans="2:10" x14ac:dyDescent="0.35">
      <c r="C13" s="15" t="s">
        <v>47</v>
      </c>
      <c r="D13" s="16">
        <v>22.082403639601441</v>
      </c>
      <c r="E13" s="16">
        <v>33.250980703817355</v>
      </c>
      <c r="F13" s="16">
        <v>3.7412076552476701</v>
      </c>
      <c r="G13" s="16">
        <v>17.403013068987278</v>
      </c>
      <c r="H13" s="16">
        <v>23.522394932346256</v>
      </c>
      <c r="I13" s="16"/>
      <c r="J13" s="16"/>
    </row>
    <row r="14" spans="2:10" x14ac:dyDescent="0.35">
      <c r="C14" s="15"/>
      <c r="D14" s="17"/>
      <c r="E14" s="17"/>
      <c r="F14" s="17"/>
      <c r="G14" s="17"/>
      <c r="I14" s="16"/>
    </row>
    <row r="15" spans="2:10" x14ac:dyDescent="0.35">
      <c r="C15" s="15"/>
      <c r="D15" s="17"/>
      <c r="E15" s="17"/>
      <c r="F15" s="17"/>
      <c r="G15" s="17"/>
    </row>
    <row r="16" spans="2:10" x14ac:dyDescent="0.35">
      <c r="D16" s="17"/>
      <c r="E16" s="17"/>
      <c r="F16" s="17"/>
      <c r="G16" s="17"/>
    </row>
    <row r="17" spans="3:7" x14ac:dyDescent="0.35">
      <c r="C17" s="15"/>
      <c r="D17" s="17"/>
      <c r="E17" s="17"/>
      <c r="F17" s="17"/>
      <c r="G17" s="17"/>
    </row>
    <row r="18" spans="3:7" x14ac:dyDescent="0.35">
      <c r="C18" s="15"/>
      <c r="D18" s="17"/>
      <c r="E18" s="17"/>
      <c r="F18" s="17"/>
      <c r="G18" s="17"/>
    </row>
    <row r="19" spans="3:7" x14ac:dyDescent="0.35">
      <c r="C19" s="15"/>
      <c r="D19" s="17"/>
      <c r="E19" s="17"/>
      <c r="F19" s="17"/>
      <c r="G19" s="17"/>
    </row>
    <row r="20" spans="3:7" x14ac:dyDescent="0.35">
      <c r="C20" s="15"/>
      <c r="D20" s="17"/>
      <c r="E20" s="17"/>
      <c r="F20" s="17"/>
      <c r="G20" s="17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9FF941-0F79-4A90-8A92-B9993EDDF739}">
  <dimension ref="A1:C11"/>
  <sheetViews>
    <sheetView workbookViewId="0">
      <selection activeCell="B14" sqref="B14"/>
    </sheetView>
  </sheetViews>
  <sheetFormatPr defaultRowHeight="14.5" x14ac:dyDescent="0.35"/>
  <cols>
    <col min="1" max="2" width="25" style="5" bestFit="1" customWidth="1"/>
    <col min="3" max="3" width="18.54296875" style="5" bestFit="1" customWidth="1"/>
    <col min="4" max="16384" width="8.7265625" style="5"/>
  </cols>
  <sheetData>
    <row r="1" spans="1:3" x14ac:dyDescent="0.35">
      <c r="A1" s="5" t="s">
        <v>51</v>
      </c>
      <c r="B1" s="5" t="s">
        <v>52</v>
      </c>
      <c r="C1" s="5" t="s">
        <v>53</v>
      </c>
    </row>
    <row r="2" spans="1:3" x14ac:dyDescent="0.35">
      <c r="A2" s="5" t="s">
        <v>54</v>
      </c>
      <c r="B2" s="5" t="s">
        <v>55</v>
      </c>
      <c r="C2" s="18">
        <v>0.26955919675529499</v>
      </c>
    </row>
    <row r="3" spans="1:3" x14ac:dyDescent="0.35">
      <c r="A3" s="5" t="s">
        <v>56</v>
      </c>
      <c r="B3" s="5" t="s">
        <v>55</v>
      </c>
      <c r="C3" s="18">
        <v>8.3415758237155906</v>
      </c>
    </row>
    <row r="4" spans="1:3" x14ac:dyDescent="0.35">
      <c r="A4" s="5" t="s">
        <v>56</v>
      </c>
      <c r="B4" s="5" t="s">
        <v>54</v>
      </c>
      <c r="C4" s="18">
        <v>20.803850489649498</v>
      </c>
    </row>
    <row r="5" spans="1:3" x14ac:dyDescent="0.35">
      <c r="A5" s="5" t="s">
        <v>55</v>
      </c>
      <c r="B5" s="5" t="s">
        <v>57</v>
      </c>
      <c r="C5" s="18">
        <v>1.5711490135064901</v>
      </c>
    </row>
    <row r="6" spans="1:3" x14ac:dyDescent="0.35">
      <c r="A6" s="5" t="s">
        <v>54</v>
      </c>
      <c r="B6" s="5" t="s">
        <v>57</v>
      </c>
      <c r="C6" s="18">
        <v>6.1506620043934497</v>
      </c>
    </row>
    <row r="7" spans="1:3" x14ac:dyDescent="0.35">
      <c r="A7" s="5" t="s">
        <v>58</v>
      </c>
      <c r="B7" s="5" t="s">
        <v>57</v>
      </c>
      <c r="C7" s="18">
        <v>0.42049544420576201</v>
      </c>
    </row>
    <row r="8" spans="1:3" x14ac:dyDescent="0.35">
      <c r="A8" s="5" t="s">
        <v>56</v>
      </c>
      <c r="B8" s="5" t="s">
        <v>57</v>
      </c>
      <c r="C8" s="18">
        <v>16.847561944039899</v>
      </c>
    </row>
    <row r="9" spans="1:3" x14ac:dyDescent="0.35">
      <c r="A9" s="5" t="s">
        <v>55</v>
      </c>
      <c r="B9" s="5" t="s">
        <v>58</v>
      </c>
      <c r="C9" s="18">
        <v>0.63808926098020102</v>
      </c>
    </row>
    <row r="10" spans="1:3" x14ac:dyDescent="0.35">
      <c r="A10" s="5" t="s">
        <v>54</v>
      </c>
      <c r="B10" s="5" t="s">
        <v>58</v>
      </c>
      <c r="C10" s="18">
        <v>1.8792161828982801</v>
      </c>
    </row>
    <row r="11" spans="1:3" x14ac:dyDescent="0.35">
      <c r="A11" s="5" t="s">
        <v>56</v>
      </c>
      <c r="B11" s="5" t="s">
        <v>58</v>
      </c>
      <c r="C11" s="18">
        <v>8.0679225999961108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69412-EADD-45B1-89A4-FB89E4A26998}">
  <dimension ref="A2:L64"/>
  <sheetViews>
    <sheetView zoomScaleNormal="100" workbookViewId="0">
      <selection activeCell="C6" sqref="C6"/>
    </sheetView>
  </sheetViews>
  <sheetFormatPr defaultRowHeight="12.5" x14ac:dyDescent="0.25"/>
  <cols>
    <col min="1" max="1" width="10.453125" style="20" customWidth="1"/>
    <col min="2" max="2" width="24.1796875" style="20" bestFit="1" customWidth="1"/>
    <col min="3" max="3" width="18.453125" style="20" bestFit="1" customWidth="1"/>
    <col min="4" max="16384" width="8.7265625" style="20"/>
  </cols>
  <sheetData>
    <row r="2" spans="1:12" x14ac:dyDescent="0.25">
      <c r="B2" s="20" t="s">
        <v>60</v>
      </c>
      <c r="C2" s="20" t="s">
        <v>59</v>
      </c>
    </row>
    <row r="3" spans="1:12" x14ac:dyDescent="0.25">
      <c r="A3" s="22">
        <v>40268</v>
      </c>
      <c r="B3" s="23">
        <v>0.25</v>
      </c>
      <c r="C3" s="21">
        <v>301.3</v>
      </c>
    </row>
    <row r="4" spans="1:12" x14ac:dyDescent="0.25">
      <c r="A4" s="22">
        <v>40359</v>
      </c>
      <c r="B4" s="23">
        <v>0.25</v>
      </c>
      <c r="C4" s="21">
        <v>304.5</v>
      </c>
    </row>
    <row r="5" spans="1:12" x14ac:dyDescent="0.25">
      <c r="A5" s="22">
        <v>40451</v>
      </c>
      <c r="B5" s="23">
        <v>0.25</v>
      </c>
      <c r="C5" s="21">
        <v>305.39999999999998</v>
      </c>
    </row>
    <row r="6" spans="1:12" x14ac:dyDescent="0.25">
      <c r="A6" s="22">
        <v>40543</v>
      </c>
      <c r="B6" s="23">
        <v>0.25</v>
      </c>
      <c r="C6" s="21">
        <v>304.7</v>
      </c>
    </row>
    <row r="7" spans="1:12" ht="13" x14ac:dyDescent="0.3">
      <c r="A7" s="22">
        <v>40633</v>
      </c>
      <c r="B7" s="23">
        <v>0.25</v>
      </c>
      <c r="C7" s="21">
        <v>301.8</v>
      </c>
      <c r="L7" s="24"/>
    </row>
    <row r="8" spans="1:12" x14ac:dyDescent="0.25">
      <c r="A8" s="22">
        <v>40724</v>
      </c>
      <c r="B8" s="23">
        <v>0.25</v>
      </c>
      <c r="C8" s="21">
        <v>300.60000000000002</v>
      </c>
    </row>
    <row r="9" spans="1:12" x14ac:dyDescent="0.25">
      <c r="A9" s="22">
        <v>40816</v>
      </c>
      <c r="B9" s="23">
        <v>0.25</v>
      </c>
      <c r="C9" s="21">
        <v>301.60000000000002</v>
      </c>
    </row>
    <row r="10" spans="1:12" x14ac:dyDescent="0.25">
      <c r="A10" s="22">
        <v>40908</v>
      </c>
      <c r="B10" s="23">
        <v>0.25</v>
      </c>
      <c r="C10" s="21">
        <v>303.10000000000002</v>
      </c>
    </row>
    <row r="11" spans="1:12" x14ac:dyDescent="0.25">
      <c r="A11" s="22">
        <v>40999</v>
      </c>
      <c r="B11" s="23">
        <v>0.25</v>
      </c>
      <c r="C11" s="21">
        <v>306.7</v>
      </c>
    </row>
    <row r="12" spans="1:12" x14ac:dyDescent="0.25">
      <c r="A12" s="22">
        <v>41090</v>
      </c>
      <c r="B12" s="23">
        <v>0.25</v>
      </c>
      <c r="C12" s="21">
        <v>308.8</v>
      </c>
    </row>
    <row r="13" spans="1:12" x14ac:dyDescent="0.25">
      <c r="A13" s="22">
        <v>41182</v>
      </c>
      <c r="B13" s="23">
        <v>0.25</v>
      </c>
      <c r="C13" s="21">
        <v>308.8</v>
      </c>
    </row>
    <row r="14" spans="1:12" x14ac:dyDescent="0.25">
      <c r="A14" s="22">
        <v>41274</v>
      </c>
      <c r="B14" s="23">
        <v>0.25</v>
      </c>
      <c r="C14" s="21">
        <v>307.39999999999998</v>
      </c>
    </row>
    <row r="15" spans="1:12" x14ac:dyDescent="0.25">
      <c r="A15" s="22">
        <v>41364</v>
      </c>
      <c r="B15" s="23">
        <v>0.25</v>
      </c>
      <c r="C15" s="21">
        <v>302.8</v>
      </c>
    </row>
    <row r="16" spans="1:12" x14ac:dyDescent="0.25">
      <c r="A16" s="22">
        <v>41455</v>
      </c>
      <c r="B16" s="23">
        <v>0.25</v>
      </c>
      <c r="C16" s="21">
        <v>300.5</v>
      </c>
    </row>
    <row r="17" spans="1:3" x14ac:dyDescent="0.25">
      <c r="A17" s="22">
        <v>41547</v>
      </c>
      <c r="B17" s="23">
        <v>0.25</v>
      </c>
      <c r="C17" s="21">
        <v>299.7</v>
      </c>
    </row>
    <row r="18" spans="1:3" x14ac:dyDescent="0.25">
      <c r="A18" s="22">
        <v>41639</v>
      </c>
      <c r="B18" s="23">
        <v>0.25</v>
      </c>
      <c r="C18" s="21">
        <v>302.39999999999998</v>
      </c>
    </row>
    <row r="19" spans="1:3" x14ac:dyDescent="0.25">
      <c r="A19" s="22">
        <v>41729</v>
      </c>
      <c r="B19" s="23">
        <v>0.25</v>
      </c>
      <c r="C19" s="21">
        <v>305.7</v>
      </c>
    </row>
    <row r="20" spans="1:3" x14ac:dyDescent="0.25">
      <c r="A20" s="22">
        <v>41820</v>
      </c>
      <c r="B20" s="23">
        <v>0.25</v>
      </c>
      <c r="C20" s="21">
        <v>309.10000000000002</v>
      </c>
    </row>
    <row r="21" spans="1:3" x14ac:dyDescent="0.25">
      <c r="A21" s="22">
        <v>41912</v>
      </c>
      <c r="B21" s="23">
        <v>0.25</v>
      </c>
      <c r="C21" s="21">
        <v>312.5</v>
      </c>
    </row>
    <row r="22" spans="1:3" x14ac:dyDescent="0.25">
      <c r="A22" s="22">
        <v>42004</v>
      </c>
      <c r="B22" s="23">
        <v>0.25</v>
      </c>
      <c r="C22" s="21">
        <v>315.3</v>
      </c>
    </row>
    <row r="23" spans="1:3" x14ac:dyDescent="0.25">
      <c r="A23" s="22">
        <v>42094</v>
      </c>
      <c r="B23" s="23">
        <v>0.25</v>
      </c>
      <c r="C23" s="21">
        <v>318.7</v>
      </c>
    </row>
    <row r="24" spans="1:3" x14ac:dyDescent="0.25">
      <c r="A24" s="22">
        <v>42185</v>
      </c>
      <c r="B24" s="23">
        <v>0.25</v>
      </c>
      <c r="C24" s="21">
        <v>322.3</v>
      </c>
    </row>
    <row r="25" spans="1:3" x14ac:dyDescent="0.25">
      <c r="A25" s="22">
        <v>42277</v>
      </c>
      <c r="B25" s="23">
        <v>0.25</v>
      </c>
      <c r="C25" s="21">
        <v>326.39999999999998</v>
      </c>
    </row>
    <row r="26" spans="1:3" x14ac:dyDescent="0.25">
      <c r="A26" s="22">
        <v>42369</v>
      </c>
      <c r="B26" s="23">
        <v>0.5</v>
      </c>
      <c r="C26" s="21">
        <v>330.8</v>
      </c>
    </row>
    <row r="27" spans="1:3" x14ac:dyDescent="0.25">
      <c r="A27" s="22">
        <v>42460</v>
      </c>
      <c r="B27" s="23">
        <v>0.5</v>
      </c>
      <c r="C27" s="21">
        <v>335.5</v>
      </c>
    </row>
    <row r="28" spans="1:3" x14ac:dyDescent="0.25">
      <c r="A28" s="22">
        <v>42551</v>
      </c>
      <c r="B28" s="23">
        <v>0.5</v>
      </c>
      <c r="C28" s="21">
        <v>340.7</v>
      </c>
    </row>
    <row r="29" spans="1:3" x14ac:dyDescent="0.25">
      <c r="A29" s="22">
        <v>42643</v>
      </c>
      <c r="B29" s="23">
        <v>0.5</v>
      </c>
      <c r="C29" s="21">
        <v>346.5</v>
      </c>
    </row>
    <row r="30" spans="1:3" x14ac:dyDescent="0.25">
      <c r="A30" s="22">
        <v>42735</v>
      </c>
      <c r="B30" s="23">
        <v>0.75</v>
      </c>
      <c r="C30" s="21">
        <v>352.8</v>
      </c>
    </row>
    <row r="31" spans="1:3" x14ac:dyDescent="0.25">
      <c r="A31" s="22">
        <v>42825</v>
      </c>
      <c r="B31" s="23">
        <v>1</v>
      </c>
      <c r="C31" s="21">
        <v>352.3</v>
      </c>
    </row>
    <row r="32" spans="1:3" x14ac:dyDescent="0.25">
      <c r="A32" s="22">
        <v>42916</v>
      </c>
      <c r="B32" s="23">
        <v>1.25</v>
      </c>
      <c r="C32" s="21">
        <v>351.9</v>
      </c>
    </row>
    <row r="33" spans="1:3" x14ac:dyDescent="0.25">
      <c r="A33" s="22">
        <v>43008</v>
      </c>
      <c r="B33" s="23">
        <v>1.25</v>
      </c>
      <c r="C33" s="21">
        <v>351.8</v>
      </c>
    </row>
    <row r="34" spans="1:3" x14ac:dyDescent="0.25">
      <c r="A34" s="22">
        <v>43100</v>
      </c>
      <c r="B34" s="23">
        <v>1.5</v>
      </c>
      <c r="C34" s="21">
        <v>351.9</v>
      </c>
    </row>
    <row r="35" spans="1:3" x14ac:dyDescent="0.25">
      <c r="A35" s="22">
        <v>43190</v>
      </c>
      <c r="B35" s="23">
        <v>1.75</v>
      </c>
      <c r="C35" s="21">
        <v>351.9</v>
      </c>
    </row>
    <row r="36" spans="1:3" x14ac:dyDescent="0.25">
      <c r="A36" s="22">
        <v>43281</v>
      </c>
      <c r="B36" s="23">
        <v>2</v>
      </c>
      <c r="C36" s="21">
        <v>354.6</v>
      </c>
    </row>
    <row r="37" spans="1:3" x14ac:dyDescent="0.25">
      <c r="A37" s="22">
        <v>43373</v>
      </c>
      <c r="B37" s="23">
        <v>2.25</v>
      </c>
      <c r="C37" s="21">
        <v>359.6</v>
      </c>
    </row>
    <row r="38" spans="1:3" x14ac:dyDescent="0.25">
      <c r="A38" s="22">
        <v>43465</v>
      </c>
      <c r="B38" s="23">
        <v>2.5</v>
      </c>
      <c r="C38" s="21">
        <v>367</v>
      </c>
    </row>
    <row r="39" spans="1:3" x14ac:dyDescent="0.25">
      <c r="A39" s="22">
        <v>43555</v>
      </c>
      <c r="B39" s="23">
        <v>2.5</v>
      </c>
      <c r="C39" s="21">
        <v>376.7</v>
      </c>
    </row>
    <row r="40" spans="1:3" x14ac:dyDescent="0.25">
      <c r="A40" s="22">
        <v>43646</v>
      </c>
      <c r="B40" s="23">
        <v>2.5</v>
      </c>
      <c r="C40" s="21">
        <v>379</v>
      </c>
    </row>
    <row r="41" spans="1:3" x14ac:dyDescent="0.25">
      <c r="A41" s="22">
        <v>43738</v>
      </c>
      <c r="B41" s="23">
        <v>2</v>
      </c>
      <c r="C41" s="21">
        <v>374</v>
      </c>
    </row>
    <row r="42" spans="1:3" x14ac:dyDescent="0.25">
      <c r="A42" s="22">
        <v>43830</v>
      </c>
      <c r="B42" s="23">
        <v>1.75</v>
      </c>
      <c r="C42" s="21">
        <v>361.5</v>
      </c>
    </row>
    <row r="43" spans="1:3" x14ac:dyDescent="0.25">
      <c r="A43" s="22">
        <v>43921</v>
      </c>
      <c r="B43" s="23">
        <v>0.25</v>
      </c>
      <c r="C43" s="21">
        <v>339.9</v>
      </c>
    </row>
    <row r="44" spans="1:3" x14ac:dyDescent="0.25">
      <c r="A44" s="22">
        <v>44012</v>
      </c>
      <c r="B44" s="23">
        <v>0.25</v>
      </c>
      <c r="C44" s="21">
        <v>324.5</v>
      </c>
    </row>
    <row r="45" spans="1:3" x14ac:dyDescent="0.25">
      <c r="A45" s="22">
        <v>44104</v>
      </c>
      <c r="B45" s="23">
        <v>0.25</v>
      </c>
      <c r="C45" s="21">
        <v>317</v>
      </c>
    </row>
    <row r="46" spans="1:3" x14ac:dyDescent="0.25">
      <c r="A46" s="22">
        <v>44196</v>
      </c>
      <c r="B46" s="23">
        <v>0.25</v>
      </c>
      <c r="C46" s="21">
        <v>316.10000000000002</v>
      </c>
    </row>
    <row r="47" spans="1:3" x14ac:dyDescent="0.25">
      <c r="A47" s="22">
        <v>44286</v>
      </c>
      <c r="B47" s="23">
        <v>0.25</v>
      </c>
      <c r="C47" s="21">
        <v>321.89999999999998</v>
      </c>
    </row>
    <row r="48" spans="1:3" x14ac:dyDescent="0.25">
      <c r="A48" s="22">
        <v>44377</v>
      </c>
      <c r="B48" s="23">
        <v>0.25</v>
      </c>
      <c r="C48" s="21">
        <v>326</v>
      </c>
    </row>
    <row r="49" spans="1:3" x14ac:dyDescent="0.25">
      <c r="A49" s="22">
        <v>44469</v>
      </c>
      <c r="B49" s="23">
        <v>0.25</v>
      </c>
      <c r="C49" s="21">
        <v>328.4</v>
      </c>
    </row>
    <row r="50" spans="1:3" x14ac:dyDescent="0.25">
      <c r="A50" s="22">
        <v>44561</v>
      </c>
      <c r="B50" s="23">
        <v>0.25</v>
      </c>
      <c r="C50" s="21">
        <v>329.3</v>
      </c>
    </row>
    <row r="51" spans="1:3" x14ac:dyDescent="0.25">
      <c r="A51" s="22">
        <v>44651</v>
      </c>
      <c r="B51" s="23">
        <v>0.5</v>
      </c>
      <c r="C51" s="21">
        <v>328.6</v>
      </c>
    </row>
    <row r="52" spans="1:3" x14ac:dyDescent="0.25">
      <c r="A52" s="22">
        <v>44742</v>
      </c>
      <c r="B52" s="23">
        <v>1.75</v>
      </c>
      <c r="C52" s="21">
        <v>320</v>
      </c>
    </row>
    <row r="53" spans="1:3" x14ac:dyDescent="0.25">
      <c r="A53" s="22">
        <v>44834</v>
      </c>
      <c r="B53" s="23">
        <v>3.25</v>
      </c>
      <c r="C53" s="21">
        <v>303.5</v>
      </c>
    </row>
    <row r="54" spans="1:3" x14ac:dyDescent="0.25">
      <c r="A54" s="22">
        <v>44926</v>
      </c>
      <c r="B54" s="23">
        <v>4.5</v>
      </c>
      <c r="C54" s="21">
        <v>279.2</v>
      </c>
    </row>
    <row r="55" spans="1:3" x14ac:dyDescent="0.25">
      <c r="A55" s="22">
        <v>45016</v>
      </c>
      <c r="B55" s="23">
        <v>5</v>
      </c>
      <c r="C55" s="21">
        <v>246.9</v>
      </c>
    </row>
    <row r="56" spans="1:3" x14ac:dyDescent="0.25">
      <c r="A56" s="22">
        <v>45107</v>
      </c>
      <c r="B56" s="23">
        <v>5.25</v>
      </c>
      <c r="C56" s="21">
        <v>222.8</v>
      </c>
    </row>
    <row r="57" spans="1:3" x14ac:dyDescent="0.25">
      <c r="A57" s="22">
        <v>45199</v>
      </c>
      <c r="B57" s="23">
        <v>5.5</v>
      </c>
      <c r="C57" s="20">
        <v>206.8</v>
      </c>
    </row>
    <row r="58" spans="1:3" x14ac:dyDescent="0.25">
      <c r="A58" s="22">
        <v>45291</v>
      </c>
      <c r="B58" s="23">
        <v>5.5</v>
      </c>
      <c r="C58" s="20">
        <v>198.9</v>
      </c>
    </row>
    <row r="59" spans="1:3" x14ac:dyDescent="0.25">
      <c r="A59" s="22">
        <v>45382</v>
      </c>
      <c r="B59" s="23">
        <v>5.5</v>
      </c>
      <c r="C59" s="20">
        <v>199.2</v>
      </c>
    </row>
    <row r="60" spans="1:3" x14ac:dyDescent="0.25">
      <c r="A60" s="22">
        <v>45473</v>
      </c>
      <c r="B60" s="23">
        <v>5.5</v>
      </c>
      <c r="C60" s="20">
        <v>199.4</v>
      </c>
    </row>
    <row r="61" spans="1:3" x14ac:dyDescent="0.25">
      <c r="A61" s="22">
        <v>45565</v>
      </c>
      <c r="B61" s="23">
        <v>5</v>
      </c>
      <c r="C61" s="20">
        <v>199.4</v>
      </c>
    </row>
    <row r="62" spans="1:3" x14ac:dyDescent="0.25">
      <c r="A62" s="22">
        <v>45657</v>
      </c>
      <c r="B62" s="23">
        <v>4.5</v>
      </c>
      <c r="C62" s="20">
        <v>199.3</v>
      </c>
    </row>
    <row r="63" spans="1:3" x14ac:dyDescent="0.25">
      <c r="A63" s="22">
        <v>45747</v>
      </c>
      <c r="B63" s="23">
        <v>4.5</v>
      </c>
      <c r="C63" s="20">
        <v>206.2</v>
      </c>
    </row>
    <row r="64" spans="1:3" x14ac:dyDescent="0.25">
      <c r="A64" s="22">
        <v>45838</v>
      </c>
      <c r="B64" s="23">
        <v>4.5</v>
      </c>
      <c r="C64" s="19">
        <v>206.3</v>
      </c>
    </row>
  </sheetData>
  <pageMargins left="0.7" right="0.7" top="0.75" bottom="0.75" header="0.3" footer="0.3"/>
  <pageSetup orientation="portrait" horizontalDpi="4294967293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B1849-1083-4DBE-B74E-DBBE754BA8D1}">
  <dimension ref="B3:P43"/>
  <sheetViews>
    <sheetView zoomScale="85" zoomScaleNormal="85" workbookViewId="0">
      <selection activeCell="I21" sqref="I21"/>
    </sheetView>
  </sheetViews>
  <sheetFormatPr defaultColWidth="8.7265625" defaultRowHeight="14.5" x14ac:dyDescent="0.35"/>
  <cols>
    <col min="1" max="1" width="8.7265625" style="26"/>
    <col min="2" max="2" width="10.7265625" style="26" customWidth="1"/>
    <col min="3" max="6" width="8.7265625" style="26"/>
    <col min="7" max="7" width="11.453125" style="26" customWidth="1"/>
    <col min="8" max="15" width="8.7265625" style="26"/>
    <col min="16" max="16" width="10.81640625" style="26" customWidth="1"/>
    <col min="17" max="16384" width="8.7265625" style="26"/>
  </cols>
  <sheetData>
    <row r="3" spans="2:5" x14ac:dyDescent="0.35">
      <c r="C3" s="26" t="s">
        <v>62</v>
      </c>
      <c r="D3" s="26" t="s">
        <v>63</v>
      </c>
      <c r="E3" s="26" t="s">
        <v>64</v>
      </c>
    </row>
    <row r="5" spans="2:5" x14ac:dyDescent="0.35">
      <c r="B5" s="27">
        <v>42368</v>
      </c>
      <c r="C5" s="26">
        <v>3.0501847233375101</v>
      </c>
      <c r="D5" s="26">
        <v>24.149815276662491</v>
      </c>
      <c r="E5" s="26">
        <v>9.6999999999999993</v>
      </c>
    </row>
    <row r="6" spans="2:5" x14ac:dyDescent="0.35">
      <c r="B6" s="27">
        <v>42734</v>
      </c>
      <c r="C6" s="26">
        <v>3.6826589022390697</v>
      </c>
      <c r="D6" s="26">
        <v>24.817341097760931</v>
      </c>
      <c r="E6" s="26">
        <v>9.9</v>
      </c>
    </row>
    <row r="7" spans="2:5" x14ac:dyDescent="0.35">
      <c r="B7" s="27">
        <v>43099</v>
      </c>
      <c r="C7" s="26">
        <v>3.8103974696993466</v>
      </c>
      <c r="D7" s="26">
        <v>23.789602530300655</v>
      </c>
      <c r="E7" s="26">
        <v>10.8</v>
      </c>
    </row>
    <row r="8" spans="2:5" x14ac:dyDescent="0.35">
      <c r="B8" s="27">
        <v>43464</v>
      </c>
      <c r="C8" s="26">
        <v>3.3606532167809031</v>
      </c>
      <c r="D8" s="26">
        <v>22.139346783219096</v>
      </c>
      <c r="E8" s="26">
        <v>11.1</v>
      </c>
    </row>
    <row r="9" spans="2:5" x14ac:dyDescent="0.35">
      <c r="B9" s="27">
        <v>43829</v>
      </c>
      <c r="C9" s="26">
        <v>4.9043279485056326</v>
      </c>
      <c r="D9" s="26">
        <v>24.595672051494368</v>
      </c>
      <c r="E9" s="26">
        <v>11.100000000000001</v>
      </c>
    </row>
    <row r="10" spans="2:5" x14ac:dyDescent="0.35">
      <c r="B10" s="27">
        <v>44195</v>
      </c>
      <c r="C10" s="26">
        <v>5.9687592992221798</v>
      </c>
      <c r="D10" s="26">
        <v>26.131240700777823</v>
      </c>
      <c r="E10" s="26">
        <v>11.2</v>
      </c>
    </row>
    <row r="11" spans="2:5" x14ac:dyDescent="0.35">
      <c r="B11" s="27">
        <v>44560</v>
      </c>
      <c r="C11" s="26">
        <v>5.5821769078026469</v>
      </c>
      <c r="D11" s="26">
        <v>23.617823092197352</v>
      </c>
      <c r="E11" s="26">
        <v>12.7</v>
      </c>
    </row>
    <row r="12" spans="2:5" x14ac:dyDescent="0.35">
      <c r="B12" s="27">
        <v>44925</v>
      </c>
      <c r="C12" s="26">
        <v>5.428739166645709</v>
      </c>
      <c r="D12" s="26">
        <v>22.27126083335429</v>
      </c>
      <c r="E12" s="26">
        <v>16</v>
      </c>
    </row>
    <row r="13" spans="2:5" x14ac:dyDescent="0.35">
      <c r="B13" s="27">
        <v>45290</v>
      </c>
      <c r="C13" s="26">
        <v>6.057203759826705</v>
      </c>
      <c r="D13" s="26">
        <v>23.042796240173296</v>
      </c>
      <c r="E13" s="26">
        <v>14</v>
      </c>
    </row>
    <row r="14" spans="2:5" x14ac:dyDescent="0.35">
      <c r="B14" s="27">
        <v>45656</v>
      </c>
      <c r="C14" s="26">
        <v>6.6267385325286448</v>
      </c>
      <c r="D14" s="26">
        <v>23.673261467471356</v>
      </c>
      <c r="E14" s="26">
        <v>14.6</v>
      </c>
    </row>
    <row r="18" spans="2:5" x14ac:dyDescent="0.35">
      <c r="C18" s="26" t="s">
        <v>65</v>
      </c>
      <c r="D18" s="26" t="s">
        <v>66</v>
      </c>
      <c r="E18" s="26" t="s">
        <v>67</v>
      </c>
    </row>
    <row r="19" spans="2:5" x14ac:dyDescent="0.35">
      <c r="B19" s="26">
        <v>2015</v>
      </c>
      <c r="C19" s="26">
        <v>37</v>
      </c>
      <c r="D19" s="26">
        <v>18.153471104522353</v>
      </c>
      <c r="E19" s="26">
        <v>6.9424659547425343</v>
      </c>
    </row>
    <row r="20" spans="2:5" x14ac:dyDescent="0.35">
      <c r="B20" s="26">
        <v>2024</v>
      </c>
      <c r="C20" s="26">
        <v>45</v>
      </c>
      <c r="D20" s="26">
        <v>22.992170093994993</v>
      </c>
      <c r="E20" s="26">
        <v>7.8352090215317114</v>
      </c>
    </row>
    <row r="33" spans="2:16" x14ac:dyDescent="0.35"/>
    <row r="34" spans="2:16" x14ac:dyDescent="0.35">
      <c r="B34" s="27"/>
    </row>
    <row r="35" spans="2:16" x14ac:dyDescent="0.35">
      <c r="B35" s="27"/>
    </row>
    <row r="36" spans="2:16" x14ac:dyDescent="0.35">
      <c r="B36" s="27"/>
    </row>
    <row r="37" spans="2:16" x14ac:dyDescent="0.35">
      <c r="B37" s="27"/>
    </row>
    <row r="38" spans="2:16" x14ac:dyDescent="0.35">
      <c r="B38" s="27"/>
    </row>
    <row r="39" spans="2:16" x14ac:dyDescent="0.35">
      <c r="B39" s="27"/>
    </row>
    <row r="40" spans="2:16" x14ac:dyDescent="0.35">
      <c r="B40" s="27"/>
    </row>
    <row r="41" spans="2:16" x14ac:dyDescent="0.35">
      <c r="B41" s="27"/>
    </row>
    <row r="42" spans="2:16" x14ac:dyDescent="0.35">
      <c r="B42" s="27"/>
    </row>
    <row r="43" spans="2:16" x14ac:dyDescent="0.35">
      <c r="B43" s="27"/>
    </row>
  </sheetData>
  <pageMargins left="0.7" right="0.7" top="0.75" bottom="0.75" header="0.3" footer="0.3"/>
  <drawing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6BE6C-96CF-4E74-BA32-6535BD78BF4D}">
  <dimension ref="B2:F18"/>
  <sheetViews>
    <sheetView zoomScaleNormal="100" workbookViewId="0">
      <selection activeCell="E5" sqref="E2:E5"/>
    </sheetView>
  </sheetViews>
  <sheetFormatPr defaultColWidth="8.7265625" defaultRowHeight="14.5" x14ac:dyDescent="0.35"/>
  <cols>
    <col min="1" max="1" width="8.7265625" style="5"/>
    <col min="2" max="2" width="11.90625" style="5" bestFit="1" customWidth="1"/>
    <col min="3" max="3" width="22.90625" style="5" bestFit="1" customWidth="1"/>
    <col min="4" max="4" width="55.26953125" style="5" bestFit="1" customWidth="1"/>
    <col min="5" max="5" width="54.7265625" style="5" bestFit="1" customWidth="1"/>
    <col min="6" max="6" width="71.26953125" style="5" bestFit="1" customWidth="1"/>
    <col min="7" max="16384" width="8.7265625" style="5"/>
  </cols>
  <sheetData>
    <row r="2" spans="2:6" x14ac:dyDescent="0.35">
      <c r="D2" s="5" t="s">
        <v>68</v>
      </c>
      <c r="E2" s="5" t="s">
        <v>69</v>
      </c>
    </row>
    <row r="3" spans="2:6" x14ac:dyDescent="0.35">
      <c r="B3" s="5" t="s">
        <v>61</v>
      </c>
      <c r="C3" s="5" t="s">
        <v>70</v>
      </c>
      <c r="D3" s="5">
        <v>208.83600000000001</v>
      </c>
      <c r="E3" s="5">
        <v>7.9306249880288837E-2</v>
      </c>
    </row>
    <row r="4" spans="2:6" x14ac:dyDescent="0.35">
      <c r="B4" s="5" t="s">
        <v>71</v>
      </c>
      <c r="C4" s="5" t="s">
        <v>72</v>
      </c>
      <c r="D4" s="5">
        <v>646.58600000000001</v>
      </c>
      <c r="E4" s="5">
        <v>3.8624405724837843E-2</v>
      </c>
    </row>
    <row r="5" spans="2:6" x14ac:dyDescent="0.35">
      <c r="B5" s="5" t="s">
        <v>16</v>
      </c>
      <c r="C5" s="5" t="s">
        <v>16</v>
      </c>
      <c r="D5" s="5">
        <v>3401.38</v>
      </c>
      <c r="E5" s="5">
        <v>6.4679630032516214E-3</v>
      </c>
    </row>
    <row r="16" spans="2:6" x14ac:dyDescent="0.35">
      <c r="F16" s="25"/>
    </row>
    <row r="17" spans="6:6" x14ac:dyDescent="0.35">
      <c r="F17" s="25"/>
    </row>
    <row r="18" spans="6:6" x14ac:dyDescent="0.35">
      <c r="F18" s="25"/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A86B9-CB33-4758-AD24-6AA6128F2D33}">
  <dimension ref="B3:D3847"/>
  <sheetViews>
    <sheetView zoomScale="70" zoomScaleNormal="70" workbookViewId="0">
      <selection activeCell="C3" sqref="C3"/>
    </sheetView>
  </sheetViews>
  <sheetFormatPr defaultRowHeight="12.5" x14ac:dyDescent="0.25"/>
  <cols>
    <col min="2" max="2" width="10.1796875" customWidth="1"/>
  </cols>
  <sheetData>
    <row r="3" spans="2:4" x14ac:dyDescent="0.25">
      <c r="B3" s="2">
        <v>40547</v>
      </c>
      <c r="C3">
        <v>0.70303194705314098</v>
      </c>
      <c r="D3">
        <v>0.31988834260503035</v>
      </c>
    </row>
    <row r="4" spans="2:4" x14ac:dyDescent="0.25">
      <c r="B4" s="2">
        <v>40548</v>
      </c>
      <c r="C4">
        <v>0.70111526256450363</v>
      </c>
      <c r="D4">
        <v>0.31637736571222919</v>
      </c>
    </row>
    <row r="5" spans="2:4" x14ac:dyDescent="0.25">
      <c r="B5" s="2">
        <v>40549</v>
      </c>
      <c r="C5">
        <v>0.70103218645016796</v>
      </c>
      <c r="D5">
        <v>0.31556928479918583</v>
      </c>
    </row>
    <row r="6" spans="2:4" x14ac:dyDescent="0.25">
      <c r="B6" s="2">
        <v>40550</v>
      </c>
      <c r="C6">
        <v>0.70112157076176462</v>
      </c>
      <c r="D6">
        <v>0.31919458223476055</v>
      </c>
    </row>
    <row r="7" spans="2:4" x14ac:dyDescent="0.25">
      <c r="B7" s="2">
        <v>40553</v>
      </c>
      <c r="C7">
        <v>0.70107629475583222</v>
      </c>
      <c r="D7">
        <v>0.31865125458739585</v>
      </c>
    </row>
    <row r="8" spans="2:4" x14ac:dyDescent="0.25">
      <c r="B8" s="2">
        <v>40554</v>
      </c>
      <c r="C8">
        <v>0.70105911185409164</v>
      </c>
      <c r="D8">
        <v>0.31884898488780289</v>
      </c>
    </row>
    <row r="9" spans="2:4" x14ac:dyDescent="0.25">
      <c r="B9" s="2">
        <v>40555</v>
      </c>
      <c r="C9">
        <v>0.7012685772332391</v>
      </c>
      <c r="D9">
        <v>0.31943369741883343</v>
      </c>
    </row>
    <row r="10" spans="2:4" x14ac:dyDescent="0.25">
      <c r="B10" s="2">
        <v>40556</v>
      </c>
      <c r="C10">
        <v>0.7003292117236013</v>
      </c>
      <c r="D10">
        <v>0.32023058251668235</v>
      </c>
    </row>
    <row r="11" spans="2:4" x14ac:dyDescent="0.25">
      <c r="B11" s="2">
        <v>40557</v>
      </c>
      <c r="C11">
        <v>0.70020051925083826</v>
      </c>
      <c r="D11">
        <v>0.32067912088552197</v>
      </c>
    </row>
    <row r="12" spans="2:4" x14ac:dyDescent="0.25">
      <c r="B12" s="2">
        <v>40560</v>
      </c>
      <c r="C12">
        <v>0.70016366825366583</v>
      </c>
      <c r="D12">
        <v>0.32085781299332938</v>
      </c>
    </row>
    <row r="13" spans="2:4" x14ac:dyDescent="0.25">
      <c r="B13" s="2">
        <v>40561</v>
      </c>
      <c r="C13">
        <v>0.69942075049285812</v>
      </c>
      <c r="D13">
        <v>0.32003867465553881</v>
      </c>
    </row>
    <row r="14" spans="2:4" x14ac:dyDescent="0.25">
      <c r="B14" s="2">
        <v>40562</v>
      </c>
      <c r="C14">
        <v>0.69980734561694735</v>
      </c>
      <c r="D14">
        <v>0.31924585060562743</v>
      </c>
    </row>
    <row r="15" spans="2:4" x14ac:dyDescent="0.25">
      <c r="B15" s="2">
        <v>40563</v>
      </c>
      <c r="C15">
        <v>0.70113062402076631</v>
      </c>
      <c r="D15">
        <v>0.31944218997252383</v>
      </c>
    </row>
    <row r="16" spans="2:4" x14ac:dyDescent="0.25">
      <c r="B16" s="2">
        <v>40564</v>
      </c>
      <c r="C16">
        <v>0.70133534191624114</v>
      </c>
      <c r="D16">
        <v>0.31573795606730248</v>
      </c>
    </row>
    <row r="17" spans="2:4" x14ac:dyDescent="0.25">
      <c r="B17" s="2">
        <v>40567</v>
      </c>
      <c r="C17">
        <v>0.69704017779745897</v>
      </c>
      <c r="D17">
        <v>0.31577063985986498</v>
      </c>
    </row>
    <row r="18" spans="2:4" x14ac:dyDescent="0.25">
      <c r="B18" s="2">
        <v>40568</v>
      </c>
      <c r="C18">
        <v>0.6929113334331134</v>
      </c>
      <c r="D18">
        <v>0.30778624416058797</v>
      </c>
    </row>
    <row r="19" spans="2:4" x14ac:dyDescent="0.25">
      <c r="B19" s="2">
        <v>40569</v>
      </c>
      <c r="C19">
        <v>0.69296440122512726</v>
      </c>
      <c r="D19">
        <v>0.31321173215656611</v>
      </c>
    </row>
    <row r="20" spans="2:4" x14ac:dyDescent="0.25">
      <c r="B20" s="2">
        <v>40570</v>
      </c>
      <c r="C20">
        <v>0.69362699501661484</v>
      </c>
      <c r="D20">
        <v>0.31251465012226914</v>
      </c>
    </row>
    <row r="21" spans="2:4" x14ac:dyDescent="0.25">
      <c r="B21" s="2">
        <v>40571</v>
      </c>
      <c r="C21">
        <v>0.69550123347777859</v>
      </c>
      <c r="D21">
        <v>0.31367056511511598</v>
      </c>
    </row>
    <row r="22" spans="2:4" x14ac:dyDescent="0.25">
      <c r="B22" s="2">
        <v>40574</v>
      </c>
      <c r="C22">
        <v>0.69519298102124827</v>
      </c>
      <c r="D22">
        <v>0.31392347880567478</v>
      </c>
    </row>
    <row r="23" spans="2:4" x14ac:dyDescent="0.25">
      <c r="B23" s="2">
        <v>40575</v>
      </c>
      <c r="C23">
        <v>0.68583403845748858</v>
      </c>
      <c r="D23">
        <v>0.31492201065528092</v>
      </c>
    </row>
    <row r="24" spans="2:4" x14ac:dyDescent="0.25">
      <c r="B24" s="2">
        <v>40576</v>
      </c>
      <c r="C24">
        <v>0.6904811749768982</v>
      </c>
      <c r="D24">
        <v>0.31746193975993031</v>
      </c>
    </row>
    <row r="25" spans="2:4" x14ac:dyDescent="0.25">
      <c r="B25" s="2">
        <v>40577</v>
      </c>
      <c r="C25">
        <v>0.69027846033814866</v>
      </c>
      <c r="D25">
        <v>0.31867772367295188</v>
      </c>
    </row>
    <row r="26" spans="2:4" x14ac:dyDescent="0.25">
      <c r="B26" s="2">
        <v>40578</v>
      </c>
      <c r="C26">
        <v>0.69335053848256822</v>
      </c>
      <c r="D26">
        <v>0.31964933507230336</v>
      </c>
    </row>
    <row r="27" spans="2:4" x14ac:dyDescent="0.25">
      <c r="B27" s="2">
        <v>40581</v>
      </c>
      <c r="C27">
        <v>0.6843993936004894</v>
      </c>
      <c r="D27">
        <v>0.32419078467442802</v>
      </c>
    </row>
    <row r="28" spans="2:4" x14ac:dyDescent="0.25">
      <c r="B28" s="2">
        <v>40582</v>
      </c>
      <c r="C28">
        <v>0.68690108442974274</v>
      </c>
      <c r="D28">
        <v>0.32871192071017186</v>
      </c>
    </row>
    <row r="29" spans="2:4" x14ac:dyDescent="0.25">
      <c r="B29" s="2">
        <v>40583</v>
      </c>
      <c r="C29">
        <v>0.68570991747421695</v>
      </c>
      <c r="D29">
        <v>0.32504200785149645</v>
      </c>
    </row>
    <row r="30" spans="2:4" x14ac:dyDescent="0.25">
      <c r="B30" s="2">
        <v>40584</v>
      </c>
      <c r="C30">
        <v>0.68615310751409953</v>
      </c>
      <c r="D30">
        <v>0.33507131410102231</v>
      </c>
    </row>
    <row r="31" spans="2:4" x14ac:dyDescent="0.25">
      <c r="B31" s="2">
        <v>40585</v>
      </c>
      <c r="C31">
        <v>0.69207164851662339</v>
      </c>
      <c r="D31">
        <v>0.33598692918193768</v>
      </c>
    </row>
    <row r="32" spans="2:4" x14ac:dyDescent="0.25">
      <c r="B32" s="2">
        <v>40588</v>
      </c>
      <c r="C32">
        <v>0.69145641631624488</v>
      </c>
      <c r="D32">
        <v>0.34736888014438522</v>
      </c>
    </row>
    <row r="33" spans="2:4" x14ac:dyDescent="0.25">
      <c r="B33" s="2">
        <v>40589</v>
      </c>
      <c r="C33">
        <v>0.691611926816599</v>
      </c>
      <c r="D33">
        <v>0.34676625584887144</v>
      </c>
    </row>
    <row r="34" spans="2:4" x14ac:dyDescent="0.25">
      <c r="B34" s="2">
        <v>40590</v>
      </c>
      <c r="C34">
        <v>0.69125987557502755</v>
      </c>
      <c r="D34">
        <v>0.34679652423206242</v>
      </c>
    </row>
    <row r="35" spans="2:4" x14ac:dyDescent="0.25">
      <c r="B35" s="2">
        <v>40591</v>
      </c>
      <c r="C35">
        <v>0.68804903698207542</v>
      </c>
      <c r="D35">
        <v>0.34485740597153069</v>
      </c>
    </row>
    <row r="36" spans="2:4" x14ac:dyDescent="0.25">
      <c r="B36" s="2">
        <v>40592</v>
      </c>
      <c r="C36">
        <v>0.68876664711262203</v>
      </c>
      <c r="D36">
        <v>0.34849722078713175</v>
      </c>
    </row>
    <row r="37" spans="2:4" x14ac:dyDescent="0.25">
      <c r="B37" s="2">
        <v>40595</v>
      </c>
      <c r="C37">
        <v>0.68940048419677136</v>
      </c>
      <c r="D37">
        <v>0.34713226736467606</v>
      </c>
    </row>
    <row r="38" spans="2:4" x14ac:dyDescent="0.25">
      <c r="B38" s="2">
        <v>40596</v>
      </c>
      <c r="C38">
        <v>0.69415227741656282</v>
      </c>
      <c r="D38">
        <v>0.3447890452108951</v>
      </c>
    </row>
    <row r="39" spans="2:4" x14ac:dyDescent="0.25">
      <c r="B39" s="2">
        <v>40597</v>
      </c>
      <c r="C39">
        <v>0.69344880651931584</v>
      </c>
      <c r="D39">
        <v>0.35026087189219302</v>
      </c>
    </row>
    <row r="40" spans="2:4" x14ac:dyDescent="0.25">
      <c r="B40" s="2">
        <v>40598</v>
      </c>
      <c r="C40">
        <v>0.69143560028695061</v>
      </c>
      <c r="D40">
        <v>0.35098955810296917</v>
      </c>
    </row>
    <row r="41" spans="2:4" x14ac:dyDescent="0.25">
      <c r="B41" s="2">
        <v>40599</v>
      </c>
      <c r="C41">
        <v>0.69117428742096543</v>
      </c>
      <c r="D41">
        <v>0.35347666957817253</v>
      </c>
    </row>
    <row r="42" spans="2:4" x14ac:dyDescent="0.25">
      <c r="B42" s="2">
        <v>40602</v>
      </c>
      <c r="C42">
        <v>0.69147162575304588</v>
      </c>
      <c r="D42">
        <v>0.35382771583911221</v>
      </c>
    </row>
    <row r="43" spans="2:4" x14ac:dyDescent="0.25">
      <c r="B43" s="2">
        <v>40603</v>
      </c>
      <c r="C43">
        <v>0.69574354002976391</v>
      </c>
      <c r="D43">
        <v>0.35162305333121291</v>
      </c>
    </row>
    <row r="44" spans="2:4" x14ac:dyDescent="0.25">
      <c r="B44" s="2">
        <v>40604</v>
      </c>
      <c r="C44">
        <v>0.70328264383944028</v>
      </c>
      <c r="D44">
        <v>0.35073112299170589</v>
      </c>
    </row>
    <row r="45" spans="2:4" x14ac:dyDescent="0.25">
      <c r="B45" s="2">
        <v>40605</v>
      </c>
      <c r="C45">
        <v>0.7044065910485432</v>
      </c>
      <c r="D45">
        <v>0.35015437273842859</v>
      </c>
    </row>
    <row r="46" spans="2:4" x14ac:dyDescent="0.25">
      <c r="B46" s="2">
        <v>40606</v>
      </c>
      <c r="C46">
        <v>0.70466523720585517</v>
      </c>
      <c r="D46">
        <v>0.35074075635636498</v>
      </c>
    </row>
    <row r="47" spans="2:4" x14ac:dyDescent="0.25">
      <c r="B47" s="2">
        <v>40609</v>
      </c>
      <c r="C47">
        <v>0.70372941131522726</v>
      </c>
      <c r="D47">
        <v>0.35098512454549785</v>
      </c>
    </row>
    <row r="48" spans="2:4" x14ac:dyDescent="0.25">
      <c r="B48" s="2">
        <v>40610</v>
      </c>
      <c r="C48">
        <v>0.70083702016019878</v>
      </c>
      <c r="D48">
        <v>0.34777803803843599</v>
      </c>
    </row>
    <row r="49" spans="2:4" x14ac:dyDescent="0.25">
      <c r="B49" s="2">
        <v>40611</v>
      </c>
      <c r="C49">
        <v>0.70076605078590104</v>
      </c>
      <c r="D49">
        <v>0.34937933919604647</v>
      </c>
    </row>
    <row r="50" spans="2:4" x14ac:dyDescent="0.25">
      <c r="B50" s="2">
        <v>40612</v>
      </c>
      <c r="C50">
        <v>0.70246845071494035</v>
      </c>
      <c r="D50">
        <v>0.35325741748425155</v>
      </c>
    </row>
    <row r="51" spans="2:4" x14ac:dyDescent="0.25">
      <c r="B51" s="2">
        <v>40613</v>
      </c>
      <c r="C51">
        <v>0.70195384857772858</v>
      </c>
      <c r="D51">
        <v>0.35048327368335769</v>
      </c>
    </row>
    <row r="52" spans="2:4" x14ac:dyDescent="0.25">
      <c r="B52" s="2">
        <v>40616</v>
      </c>
      <c r="C52">
        <v>0.70287708793748049</v>
      </c>
      <c r="D52">
        <v>0.35094113119287157</v>
      </c>
    </row>
    <row r="53" spans="2:4" x14ac:dyDescent="0.25">
      <c r="B53" s="2">
        <v>40617</v>
      </c>
      <c r="C53">
        <v>0.70407399531646486</v>
      </c>
      <c r="D53">
        <v>0.35615877068766388</v>
      </c>
    </row>
    <row r="54" spans="2:4" x14ac:dyDescent="0.25">
      <c r="B54" s="2">
        <v>40618</v>
      </c>
      <c r="C54">
        <v>0.70596153139029272</v>
      </c>
      <c r="D54">
        <v>0.3530496457878281</v>
      </c>
    </row>
    <row r="55" spans="2:4" x14ac:dyDescent="0.25">
      <c r="B55" s="2">
        <v>40619</v>
      </c>
      <c r="C55">
        <v>0.7072841507107086</v>
      </c>
      <c r="D55">
        <v>0.35276526432293737</v>
      </c>
    </row>
    <row r="56" spans="2:4" x14ac:dyDescent="0.25">
      <c r="B56" s="2">
        <v>40620</v>
      </c>
      <c r="C56">
        <v>0.70765930018058665</v>
      </c>
      <c r="D56">
        <v>0.35357144419018294</v>
      </c>
    </row>
    <row r="57" spans="2:4" x14ac:dyDescent="0.25">
      <c r="B57" s="2">
        <v>40623</v>
      </c>
      <c r="C57">
        <v>0.70935731335315799</v>
      </c>
      <c r="D57">
        <v>0.35573780776281405</v>
      </c>
    </row>
    <row r="58" spans="2:4" x14ac:dyDescent="0.25">
      <c r="B58" s="2">
        <v>40624</v>
      </c>
      <c r="C58">
        <v>0.70881133109865779</v>
      </c>
      <c r="D58">
        <v>0.35641920621103851</v>
      </c>
    </row>
    <row r="59" spans="2:4" x14ac:dyDescent="0.25">
      <c r="B59" s="2">
        <v>40625</v>
      </c>
      <c r="C59">
        <v>0.70828649627967888</v>
      </c>
      <c r="D59">
        <v>0.35601801409588535</v>
      </c>
    </row>
    <row r="60" spans="2:4" x14ac:dyDescent="0.25">
      <c r="B60" s="2">
        <v>40626</v>
      </c>
      <c r="C60">
        <v>0.70841323030100201</v>
      </c>
      <c r="D60">
        <v>0.35830983409049921</v>
      </c>
    </row>
    <row r="61" spans="2:4" x14ac:dyDescent="0.25">
      <c r="B61" s="2">
        <v>40627</v>
      </c>
      <c r="C61">
        <v>0.70851126372182638</v>
      </c>
      <c r="D61">
        <v>0.35866599221473711</v>
      </c>
    </row>
    <row r="62" spans="2:4" x14ac:dyDescent="0.25">
      <c r="B62" s="2">
        <v>40630</v>
      </c>
      <c r="C62">
        <v>0.70894342857013093</v>
      </c>
      <c r="D62">
        <v>0.35882125990342989</v>
      </c>
    </row>
    <row r="63" spans="2:4" x14ac:dyDescent="0.25">
      <c r="B63" s="2">
        <v>40631</v>
      </c>
      <c r="C63">
        <v>0.70864370744151595</v>
      </c>
      <c r="D63">
        <v>0.35763629969328087</v>
      </c>
    </row>
    <row r="64" spans="2:4" x14ac:dyDescent="0.25">
      <c r="B64" s="2">
        <v>40632</v>
      </c>
      <c r="C64">
        <v>0.70866654370965576</v>
      </c>
      <c r="D64">
        <v>0.35710995773099569</v>
      </c>
    </row>
    <row r="65" spans="2:4" x14ac:dyDescent="0.25">
      <c r="B65" s="2">
        <v>40633</v>
      </c>
      <c r="C65">
        <v>0.70871774594161996</v>
      </c>
      <c r="D65">
        <v>0.35696412488435891</v>
      </c>
    </row>
    <row r="66" spans="2:4" x14ac:dyDescent="0.25">
      <c r="B66" s="2">
        <v>40634</v>
      </c>
      <c r="C66">
        <v>0.70361727100134042</v>
      </c>
      <c r="D66">
        <v>0.35666525993044329</v>
      </c>
    </row>
    <row r="67" spans="2:4" x14ac:dyDescent="0.25">
      <c r="B67" s="2">
        <v>40637</v>
      </c>
      <c r="C67">
        <v>0.71149426382822656</v>
      </c>
      <c r="D67">
        <v>0.35825455320285515</v>
      </c>
    </row>
    <row r="68" spans="2:4" x14ac:dyDescent="0.25">
      <c r="B68" s="2">
        <v>40638</v>
      </c>
      <c r="C68">
        <v>0.71146644165925133</v>
      </c>
      <c r="D68">
        <v>0.35816365397780886</v>
      </c>
    </row>
    <row r="69" spans="2:4" x14ac:dyDescent="0.25">
      <c r="B69" s="2">
        <v>40639</v>
      </c>
      <c r="C69">
        <v>0.71241515873769001</v>
      </c>
      <c r="D69">
        <v>0.35635877420655032</v>
      </c>
    </row>
    <row r="70" spans="2:4" x14ac:dyDescent="0.25">
      <c r="B70" s="2">
        <v>40640</v>
      </c>
      <c r="C70">
        <v>0.71360152263665166</v>
      </c>
      <c r="D70">
        <v>0.35654016183999337</v>
      </c>
    </row>
    <row r="71" spans="2:4" x14ac:dyDescent="0.25">
      <c r="B71" s="2">
        <v>40641</v>
      </c>
      <c r="C71">
        <v>0.71448729076125361</v>
      </c>
      <c r="D71">
        <v>0.35721764149049323</v>
      </c>
    </row>
    <row r="72" spans="2:4" x14ac:dyDescent="0.25">
      <c r="B72" s="2">
        <v>40644</v>
      </c>
      <c r="C72">
        <v>0.71446247570484989</v>
      </c>
      <c r="D72">
        <v>0.35709637975994751</v>
      </c>
    </row>
    <row r="73" spans="2:4" x14ac:dyDescent="0.25">
      <c r="B73" s="2">
        <v>40645</v>
      </c>
      <c r="C73">
        <v>0.71492490387109897</v>
      </c>
      <c r="D73">
        <v>0.3583863653512453</v>
      </c>
    </row>
    <row r="74" spans="2:4" x14ac:dyDescent="0.25">
      <c r="B74" s="2">
        <v>40646</v>
      </c>
      <c r="C74">
        <v>0.71388969201790842</v>
      </c>
      <c r="D74">
        <v>0.3586186534668655</v>
      </c>
    </row>
    <row r="75" spans="2:4" x14ac:dyDescent="0.25">
      <c r="B75" s="2">
        <v>40647</v>
      </c>
      <c r="C75">
        <v>0.71341240410212392</v>
      </c>
      <c r="D75">
        <v>0.35870695437875205</v>
      </c>
    </row>
    <row r="76" spans="2:4" x14ac:dyDescent="0.25">
      <c r="B76" s="2">
        <v>40648</v>
      </c>
      <c r="C76">
        <v>0.71331179701890768</v>
      </c>
      <c r="D76">
        <v>0.3550662978419209</v>
      </c>
    </row>
    <row r="77" spans="2:4" x14ac:dyDescent="0.25">
      <c r="B77" s="2">
        <v>40651</v>
      </c>
      <c r="C77">
        <v>0.7140955198563701</v>
      </c>
      <c r="D77">
        <v>0.35641126270525153</v>
      </c>
    </row>
    <row r="78" spans="2:4" x14ac:dyDescent="0.25">
      <c r="B78" s="2">
        <v>40652</v>
      </c>
      <c r="C78">
        <v>0.71189664902170413</v>
      </c>
      <c r="D78">
        <v>0.36140285360374524</v>
      </c>
    </row>
    <row r="79" spans="2:4" x14ac:dyDescent="0.25">
      <c r="B79" s="2">
        <v>40653</v>
      </c>
      <c r="C79">
        <v>0.71335849031084253</v>
      </c>
      <c r="D79">
        <v>0.36321996471624834</v>
      </c>
    </row>
    <row r="80" spans="2:4" x14ac:dyDescent="0.25">
      <c r="B80" s="2">
        <v>40654</v>
      </c>
      <c r="C80">
        <v>0.71423348805371822</v>
      </c>
      <c r="D80">
        <v>0.36510577374206721</v>
      </c>
    </row>
    <row r="81" spans="2:4" x14ac:dyDescent="0.25">
      <c r="B81" s="2">
        <v>40655</v>
      </c>
      <c r="C81">
        <v>0.71425495148413354</v>
      </c>
      <c r="D81">
        <v>0.36531867601289564</v>
      </c>
    </row>
    <row r="82" spans="2:4" x14ac:dyDescent="0.25">
      <c r="B82" s="2">
        <v>40658</v>
      </c>
      <c r="C82">
        <v>0.71514424785217579</v>
      </c>
      <c r="D82">
        <v>0.36508829079978766</v>
      </c>
    </row>
    <row r="83" spans="2:4" x14ac:dyDescent="0.25">
      <c r="B83" s="2">
        <v>40659</v>
      </c>
      <c r="C83">
        <v>0.71494537486876941</v>
      </c>
      <c r="D83">
        <v>0.36507589928807965</v>
      </c>
    </row>
    <row r="84" spans="2:4" x14ac:dyDescent="0.25">
      <c r="B84" s="2">
        <v>40660</v>
      </c>
      <c r="C84">
        <v>0.7149601576929332</v>
      </c>
      <c r="D84">
        <v>0.36674658233451918</v>
      </c>
    </row>
    <row r="85" spans="2:4" x14ac:dyDescent="0.25">
      <c r="B85" s="2">
        <v>40661</v>
      </c>
      <c r="C85">
        <v>0.70913594964041371</v>
      </c>
      <c r="D85">
        <v>0.370886480760588</v>
      </c>
    </row>
    <row r="86" spans="2:4" x14ac:dyDescent="0.25">
      <c r="B86" s="2">
        <v>40662</v>
      </c>
      <c r="C86">
        <v>0.70934338372563788</v>
      </c>
      <c r="D86">
        <v>0.37366778581488486</v>
      </c>
    </row>
    <row r="87" spans="2:4" x14ac:dyDescent="0.25">
      <c r="B87" s="2">
        <v>40665</v>
      </c>
      <c r="C87">
        <v>0.7064638667100579</v>
      </c>
      <c r="D87">
        <v>0.37495175004857695</v>
      </c>
    </row>
    <row r="88" spans="2:4" x14ac:dyDescent="0.25">
      <c r="B88" s="2">
        <v>40666</v>
      </c>
      <c r="C88">
        <v>0.71376898400827316</v>
      </c>
      <c r="D88">
        <v>0.37799107249491581</v>
      </c>
    </row>
    <row r="89" spans="2:4" x14ac:dyDescent="0.25">
      <c r="B89" s="2">
        <v>40667</v>
      </c>
      <c r="C89">
        <v>0.72414315125017403</v>
      </c>
      <c r="D89">
        <v>0.37904906571891805</v>
      </c>
    </row>
    <row r="90" spans="2:4" x14ac:dyDescent="0.25">
      <c r="B90" s="2">
        <v>40668</v>
      </c>
      <c r="C90">
        <v>0.72020729104175096</v>
      </c>
      <c r="D90">
        <v>0.38004300796017565</v>
      </c>
    </row>
    <row r="91" spans="2:4" x14ac:dyDescent="0.25">
      <c r="B91" s="2">
        <v>40669</v>
      </c>
      <c r="C91">
        <v>0.7236572067482917</v>
      </c>
      <c r="D91">
        <v>0.37844574270786707</v>
      </c>
    </row>
    <row r="92" spans="2:4" x14ac:dyDescent="0.25">
      <c r="B92" s="2">
        <v>40672</v>
      </c>
      <c r="C92">
        <v>0.71128021596113722</v>
      </c>
      <c r="D92">
        <v>0.34673380908996265</v>
      </c>
    </row>
    <row r="93" spans="2:4" x14ac:dyDescent="0.25">
      <c r="B93" s="2">
        <v>40673</v>
      </c>
      <c r="C93">
        <v>0.71415542219397932</v>
      </c>
      <c r="D93">
        <v>0.33761836806215573</v>
      </c>
    </row>
    <row r="94" spans="2:4" x14ac:dyDescent="0.25">
      <c r="B94" s="2">
        <v>40674</v>
      </c>
      <c r="C94">
        <v>0.69676845315556035</v>
      </c>
      <c r="D94">
        <v>0.34085660028780651</v>
      </c>
    </row>
    <row r="95" spans="2:4" x14ac:dyDescent="0.25">
      <c r="B95" s="2">
        <v>40675</v>
      </c>
      <c r="C95">
        <v>0.69660991992499388</v>
      </c>
      <c r="D95">
        <v>0.34057274304922197</v>
      </c>
    </row>
    <row r="96" spans="2:4" x14ac:dyDescent="0.25">
      <c r="B96" s="2">
        <v>40676</v>
      </c>
      <c r="C96">
        <v>0.69566449997141</v>
      </c>
      <c r="D96">
        <v>0.33686295515122949</v>
      </c>
    </row>
    <row r="97" spans="2:4" x14ac:dyDescent="0.25">
      <c r="B97" s="2">
        <v>40679</v>
      </c>
      <c r="C97">
        <v>0.6920039807514643</v>
      </c>
      <c r="D97">
        <v>0.35662615328786446</v>
      </c>
    </row>
    <row r="98" spans="2:4" x14ac:dyDescent="0.25">
      <c r="B98" s="2">
        <v>40680</v>
      </c>
      <c r="C98">
        <v>0.68940812030631049</v>
      </c>
      <c r="D98">
        <v>0.34800349902921207</v>
      </c>
    </row>
    <row r="99" spans="2:4" x14ac:dyDescent="0.25">
      <c r="B99" s="2">
        <v>40681</v>
      </c>
      <c r="C99">
        <v>0.68929217941553966</v>
      </c>
      <c r="D99">
        <v>0.35071082492202171</v>
      </c>
    </row>
    <row r="100" spans="2:4" x14ac:dyDescent="0.25">
      <c r="B100" s="2">
        <v>40682</v>
      </c>
      <c r="C100">
        <v>0.6895319737400365</v>
      </c>
      <c r="D100">
        <v>0.35467478622440413</v>
      </c>
    </row>
    <row r="101" spans="2:4" x14ac:dyDescent="0.25">
      <c r="B101" s="2">
        <v>40683</v>
      </c>
      <c r="C101">
        <v>0.68903934769005237</v>
      </c>
      <c r="D101">
        <v>0.35494681981897785</v>
      </c>
    </row>
    <row r="102" spans="2:4" x14ac:dyDescent="0.25">
      <c r="B102" s="2">
        <v>40686</v>
      </c>
      <c r="C102">
        <v>0.66579046062616565</v>
      </c>
      <c r="D102">
        <v>0.30130646198554117</v>
      </c>
    </row>
    <row r="103" spans="2:4" x14ac:dyDescent="0.25">
      <c r="B103" s="2">
        <v>40687</v>
      </c>
      <c r="C103">
        <v>0.66977286759717625</v>
      </c>
      <c r="D103">
        <v>0.32185982091239951</v>
      </c>
    </row>
    <row r="104" spans="2:4" x14ac:dyDescent="0.25">
      <c r="B104" s="2">
        <v>40688</v>
      </c>
      <c r="C104">
        <v>0.67389251041829801</v>
      </c>
      <c r="D104">
        <v>0.32213290093374369</v>
      </c>
    </row>
    <row r="105" spans="2:4" x14ac:dyDescent="0.25">
      <c r="B105" s="2">
        <v>40689</v>
      </c>
      <c r="C105">
        <v>0.6734001356279069</v>
      </c>
      <c r="D105">
        <v>0.33096337587821706</v>
      </c>
    </row>
    <row r="106" spans="2:4" x14ac:dyDescent="0.25">
      <c r="B106" s="2">
        <v>40690</v>
      </c>
      <c r="C106">
        <v>0.67803143174410552</v>
      </c>
      <c r="D106">
        <v>0.33303886652772396</v>
      </c>
    </row>
    <row r="107" spans="2:4" x14ac:dyDescent="0.25">
      <c r="B107" s="2">
        <v>40693</v>
      </c>
      <c r="C107">
        <v>0.66438181926849027</v>
      </c>
      <c r="D107">
        <v>0.33718570417948174</v>
      </c>
    </row>
    <row r="108" spans="2:4" x14ac:dyDescent="0.25">
      <c r="B108" s="2">
        <v>40694</v>
      </c>
      <c r="C108">
        <v>0.66930193759443624</v>
      </c>
      <c r="D108">
        <v>0.36081847214546614</v>
      </c>
    </row>
    <row r="109" spans="2:4" x14ac:dyDescent="0.25">
      <c r="B109" s="2">
        <v>40695</v>
      </c>
      <c r="C109">
        <v>0.67841911874753713</v>
      </c>
      <c r="D109">
        <v>0.36598227091848834</v>
      </c>
    </row>
    <row r="110" spans="2:4" x14ac:dyDescent="0.25">
      <c r="B110" s="2">
        <v>40696</v>
      </c>
      <c r="C110">
        <v>0.67307641887539782</v>
      </c>
      <c r="D110">
        <v>0.36292356817749305</v>
      </c>
    </row>
    <row r="111" spans="2:4" x14ac:dyDescent="0.25">
      <c r="B111" s="2">
        <v>40697</v>
      </c>
      <c r="C111">
        <v>0.67324279494845785</v>
      </c>
      <c r="D111">
        <v>0.38000051447492122</v>
      </c>
    </row>
    <row r="112" spans="2:4" x14ac:dyDescent="0.25">
      <c r="B112" s="2">
        <v>40700</v>
      </c>
      <c r="C112">
        <v>0.67404605397191708</v>
      </c>
      <c r="D112">
        <v>0.38031533479706336</v>
      </c>
    </row>
    <row r="113" spans="2:4" x14ac:dyDescent="0.25">
      <c r="B113" s="2">
        <v>40701</v>
      </c>
      <c r="C113">
        <v>0.67427964399864793</v>
      </c>
      <c r="D113">
        <v>0.37221347485775502</v>
      </c>
    </row>
    <row r="114" spans="2:4" x14ac:dyDescent="0.25">
      <c r="B114" s="2">
        <v>40702</v>
      </c>
      <c r="C114">
        <v>0.67094559130968678</v>
      </c>
      <c r="D114">
        <v>0.37085943566072666</v>
      </c>
    </row>
    <row r="115" spans="2:4" x14ac:dyDescent="0.25">
      <c r="B115" s="2">
        <v>40703</v>
      </c>
      <c r="C115">
        <v>0.67089188052370485</v>
      </c>
      <c r="D115">
        <v>0.37113403062537254</v>
      </c>
    </row>
    <row r="116" spans="2:4" x14ac:dyDescent="0.25">
      <c r="B116" s="2">
        <v>40704</v>
      </c>
      <c r="C116">
        <v>0.67668778171710087</v>
      </c>
      <c r="D116">
        <v>0.37162963508854013</v>
      </c>
    </row>
    <row r="117" spans="2:4" x14ac:dyDescent="0.25">
      <c r="B117" s="2">
        <v>40707</v>
      </c>
      <c r="C117">
        <v>0.6661849088444608</v>
      </c>
      <c r="D117">
        <v>0.39105385860000602</v>
      </c>
    </row>
    <row r="118" spans="2:4" x14ac:dyDescent="0.25">
      <c r="B118" s="2">
        <v>40708</v>
      </c>
      <c r="C118">
        <v>0.66856062090732615</v>
      </c>
      <c r="D118">
        <v>0.38968424788238093</v>
      </c>
    </row>
    <row r="119" spans="2:4" x14ac:dyDescent="0.25">
      <c r="B119" s="2">
        <v>40709</v>
      </c>
      <c r="C119">
        <v>0.67085741615639527</v>
      </c>
      <c r="D119">
        <v>0.39515038262161095</v>
      </c>
    </row>
    <row r="120" spans="2:4" x14ac:dyDescent="0.25">
      <c r="B120" s="2">
        <v>40710</v>
      </c>
      <c r="C120">
        <v>0.63577130102082724</v>
      </c>
      <c r="D120">
        <v>0.37032164712370635</v>
      </c>
    </row>
    <row r="121" spans="2:4" x14ac:dyDescent="0.25">
      <c r="B121" s="2">
        <v>40711</v>
      </c>
      <c r="C121">
        <v>0.63032814472904253</v>
      </c>
      <c r="D121">
        <v>0.37423952137773336</v>
      </c>
    </row>
    <row r="122" spans="2:4" x14ac:dyDescent="0.25">
      <c r="B122" s="2">
        <v>40714</v>
      </c>
      <c r="C122">
        <v>0.63331600971849855</v>
      </c>
      <c r="D122">
        <v>0.36801308326605575</v>
      </c>
    </row>
    <row r="123" spans="2:4" x14ac:dyDescent="0.25">
      <c r="B123" s="2">
        <v>40715</v>
      </c>
      <c r="C123">
        <v>0.63728789266582775</v>
      </c>
      <c r="D123">
        <v>0.37427041129568872</v>
      </c>
    </row>
    <row r="124" spans="2:4" x14ac:dyDescent="0.25">
      <c r="B124" s="2">
        <v>40716</v>
      </c>
      <c r="C124">
        <v>0.6406925774978488</v>
      </c>
      <c r="D124">
        <v>0.37642839642115788</v>
      </c>
    </row>
    <row r="125" spans="2:4" x14ac:dyDescent="0.25">
      <c r="B125" s="2">
        <v>40717</v>
      </c>
      <c r="C125">
        <v>0.63227669332251635</v>
      </c>
      <c r="D125">
        <v>0.39702025373329175</v>
      </c>
    </row>
    <row r="126" spans="2:4" x14ac:dyDescent="0.25">
      <c r="B126" s="2">
        <v>40718</v>
      </c>
      <c r="C126">
        <v>0.63445793614804957</v>
      </c>
      <c r="D126">
        <v>0.39610016823531857</v>
      </c>
    </row>
    <row r="127" spans="2:4" x14ac:dyDescent="0.25">
      <c r="B127" s="2">
        <v>40721</v>
      </c>
      <c r="C127">
        <v>0.62842011491044181</v>
      </c>
      <c r="D127">
        <v>0.38748858358978505</v>
      </c>
    </row>
    <row r="128" spans="2:4" x14ac:dyDescent="0.25">
      <c r="B128" s="2">
        <v>40722</v>
      </c>
      <c r="C128">
        <v>0.63038925632079734</v>
      </c>
      <c r="D128">
        <v>0.38773709748305979</v>
      </c>
    </row>
    <row r="129" spans="2:4" x14ac:dyDescent="0.25">
      <c r="B129" s="2">
        <v>40723</v>
      </c>
      <c r="C129">
        <v>0.63148728451058034</v>
      </c>
      <c r="D129">
        <v>0.39029686368764577</v>
      </c>
    </row>
    <row r="130" spans="2:4" x14ac:dyDescent="0.25">
      <c r="B130" s="2">
        <v>40724</v>
      </c>
      <c r="C130">
        <v>0.62237661077012518</v>
      </c>
      <c r="D130">
        <v>0.40449331278275347</v>
      </c>
    </row>
    <row r="131" spans="2:4" x14ac:dyDescent="0.25">
      <c r="B131" s="2">
        <v>40725</v>
      </c>
      <c r="C131">
        <v>0.6176169121540398</v>
      </c>
      <c r="D131">
        <v>0.40263628388127404</v>
      </c>
    </row>
    <row r="132" spans="2:4" x14ac:dyDescent="0.25">
      <c r="B132" s="2">
        <v>40728</v>
      </c>
      <c r="C132">
        <v>0.61718518041706549</v>
      </c>
      <c r="D132">
        <v>0.40196264287501798</v>
      </c>
    </row>
    <row r="133" spans="2:4" x14ac:dyDescent="0.25">
      <c r="B133" s="2">
        <v>40729</v>
      </c>
      <c r="C133">
        <v>0.61724330692033491</v>
      </c>
      <c r="D133">
        <v>0.3988205523966602</v>
      </c>
    </row>
    <row r="134" spans="2:4" x14ac:dyDescent="0.25">
      <c r="B134" s="2">
        <v>40730</v>
      </c>
      <c r="C134">
        <v>0.6172323462135294</v>
      </c>
      <c r="D134">
        <v>0.39876500099821605</v>
      </c>
    </row>
    <row r="135" spans="2:4" x14ac:dyDescent="0.25">
      <c r="B135" s="2">
        <v>40731</v>
      </c>
      <c r="C135">
        <v>0.61935303541147924</v>
      </c>
      <c r="D135">
        <v>0.40180414837091472</v>
      </c>
    </row>
    <row r="136" spans="2:4" x14ac:dyDescent="0.25">
      <c r="B136" s="2">
        <v>40732</v>
      </c>
      <c r="C136">
        <v>0.60616683922145898</v>
      </c>
      <c r="D136">
        <v>0.40415318783112081</v>
      </c>
    </row>
    <row r="137" spans="2:4" x14ac:dyDescent="0.25">
      <c r="B137" s="2">
        <v>40735</v>
      </c>
      <c r="C137">
        <v>0.61264334137483545</v>
      </c>
      <c r="D137">
        <v>0.41258891484903287</v>
      </c>
    </row>
    <row r="138" spans="2:4" x14ac:dyDescent="0.25">
      <c r="B138" s="2">
        <v>40736</v>
      </c>
      <c r="C138">
        <v>0.61602049057555031</v>
      </c>
      <c r="D138">
        <v>0.41160654473543284</v>
      </c>
    </row>
    <row r="139" spans="2:4" x14ac:dyDescent="0.25">
      <c r="B139" s="2">
        <v>40737</v>
      </c>
      <c r="C139">
        <v>0.6139851770584176</v>
      </c>
      <c r="D139">
        <v>0.41187965149055833</v>
      </c>
    </row>
    <row r="140" spans="2:4" x14ac:dyDescent="0.25">
      <c r="B140" s="2">
        <v>40738</v>
      </c>
      <c r="C140">
        <v>0.60912570566915081</v>
      </c>
      <c r="D140">
        <v>0.4015545183154221</v>
      </c>
    </row>
    <row r="141" spans="2:4" x14ac:dyDescent="0.25">
      <c r="B141" s="2">
        <v>40739</v>
      </c>
      <c r="C141">
        <v>0.60847657061802252</v>
      </c>
      <c r="D141">
        <v>0.40501432803612913</v>
      </c>
    </row>
    <row r="142" spans="2:4" x14ac:dyDescent="0.25">
      <c r="B142" s="2">
        <v>40742</v>
      </c>
      <c r="C142">
        <v>0.60887587168545065</v>
      </c>
      <c r="D142">
        <v>0.40712225314333989</v>
      </c>
    </row>
    <row r="143" spans="2:4" x14ac:dyDescent="0.25">
      <c r="B143" s="2">
        <v>40743</v>
      </c>
      <c r="C143">
        <v>0.60766394012115243</v>
      </c>
      <c r="D143">
        <v>0.41759425482144868</v>
      </c>
    </row>
    <row r="144" spans="2:4" x14ac:dyDescent="0.25">
      <c r="B144" s="2">
        <v>40744</v>
      </c>
      <c r="C144">
        <v>0.60681631419745641</v>
      </c>
      <c r="D144">
        <v>0.41674792121578347</v>
      </c>
    </row>
    <row r="145" spans="2:4" x14ac:dyDescent="0.25">
      <c r="B145" s="2">
        <v>40745</v>
      </c>
      <c r="C145">
        <v>0.60614559054540929</v>
      </c>
      <c r="D145">
        <v>0.41720407165058515</v>
      </c>
    </row>
    <row r="146" spans="2:4" x14ac:dyDescent="0.25">
      <c r="B146" s="2">
        <v>40746</v>
      </c>
      <c r="C146">
        <v>0.60819430771860405</v>
      </c>
      <c r="D146">
        <v>0.42712350669237936</v>
      </c>
    </row>
    <row r="147" spans="2:4" x14ac:dyDescent="0.25">
      <c r="B147" s="2">
        <v>40749</v>
      </c>
      <c r="C147">
        <v>0.60137105599548435</v>
      </c>
      <c r="D147">
        <v>0.42123945554982101</v>
      </c>
    </row>
    <row r="148" spans="2:4" x14ac:dyDescent="0.25">
      <c r="B148" s="2">
        <v>40750</v>
      </c>
      <c r="C148">
        <v>0.5982179046794196</v>
      </c>
      <c r="D148">
        <v>0.41961484162862051</v>
      </c>
    </row>
    <row r="149" spans="2:4" x14ac:dyDescent="0.25">
      <c r="B149" s="2">
        <v>40751</v>
      </c>
      <c r="C149">
        <v>0.60675285240595245</v>
      </c>
      <c r="D149">
        <v>0.42594382943460091</v>
      </c>
    </row>
    <row r="150" spans="2:4" x14ac:dyDescent="0.25">
      <c r="B150" s="2">
        <v>40752</v>
      </c>
      <c r="C150">
        <v>0.60567545076583396</v>
      </c>
      <c r="D150">
        <v>0.43062509753634753</v>
      </c>
    </row>
    <row r="151" spans="2:4" x14ac:dyDescent="0.25">
      <c r="B151" s="2">
        <v>40753</v>
      </c>
      <c r="C151">
        <v>0.60351287490469496</v>
      </c>
      <c r="D151">
        <v>0.43628822220893781</v>
      </c>
    </row>
    <row r="152" spans="2:4" x14ac:dyDescent="0.25">
      <c r="B152" s="2">
        <v>40756</v>
      </c>
      <c r="C152">
        <v>0.60666826829017884</v>
      </c>
      <c r="D152">
        <v>0.43700559909380665</v>
      </c>
    </row>
    <row r="153" spans="2:4" x14ac:dyDescent="0.25">
      <c r="B153" s="2">
        <v>40757</v>
      </c>
      <c r="C153">
        <v>0.62086387255026754</v>
      </c>
      <c r="D153">
        <v>0.45385070180763887</v>
      </c>
    </row>
    <row r="154" spans="2:4" x14ac:dyDescent="0.25">
      <c r="B154" s="2">
        <v>40758</v>
      </c>
      <c r="C154">
        <v>0.63157787783170072</v>
      </c>
      <c r="D154">
        <v>0.45628413766258824</v>
      </c>
    </row>
    <row r="155" spans="2:4" x14ac:dyDescent="0.25">
      <c r="B155" s="2">
        <v>40759</v>
      </c>
      <c r="C155">
        <v>0.68030200480468062</v>
      </c>
      <c r="D155">
        <v>0.51124023557540488</v>
      </c>
    </row>
    <row r="156" spans="2:4" x14ac:dyDescent="0.25">
      <c r="B156" s="2">
        <v>40760</v>
      </c>
      <c r="C156">
        <v>0.68112724753835518</v>
      </c>
      <c r="D156">
        <v>0.47875248483781307</v>
      </c>
    </row>
    <row r="157" spans="2:4" x14ac:dyDescent="0.25">
      <c r="B157" s="2">
        <v>40763</v>
      </c>
      <c r="C157">
        <v>0.74779380510094062</v>
      </c>
      <c r="D157">
        <v>0.58791231600494676</v>
      </c>
    </row>
    <row r="158" spans="2:4" x14ac:dyDescent="0.25">
      <c r="B158" s="2">
        <v>40764</v>
      </c>
      <c r="C158">
        <v>0.76981281131298829</v>
      </c>
      <c r="D158">
        <v>0.40395687542466258</v>
      </c>
    </row>
    <row r="159" spans="2:4" x14ac:dyDescent="0.25">
      <c r="B159" s="2">
        <v>40765</v>
      </c>
      <c r="C159">
        <v>0.77950627643421266</v>
      </c>
      <c r="D159">
        <v>0.40228836811058316</v>
      </c>
    </row>
    <row r="160" spans="2:4" x14ac:dyDescent="0.25">
      <c r="B160" s="2">
        <v>40766</v>
      </c>
      <c r="C160">
        <v>0.78921053201258817</v>
      </c>
      <c r="D160">
        <v>0.3530970556580918</v>
      </c>
    </row>
    <row r="161" spans="2:4" x14ac:dyDescent="0.25">
      <c r="B161" s="2">
        <v>40767</v>
      </c>
      <c r="C161">
        <v>0.78192864952488417</v>
      </c>
      <c r="D161">
        <v>0.33506004429675923</v>
      </c>
    </row>
    <row r="162" spans="2:4" x14ac:dyDescent="0.25">
      <c r="B162" s="2">
        <v>40770</v>
      </c>
      <c r="C162">
        <v>0.78503000961142466</v>
      </c>
      <c r="D162">
        <v>0.35021494088291616</v>
      </c>
    </row>
    <row r="163" spans="2:4" x14ac:dyDescent="0.25">
      <c r="B163" s="2">
        <v>40771</v>
      </c>
      <c r="C163">
        <v>0.78805438131073413</v>
      </c>
      <c r="D163">
        <v>0.35036517862579658</v>
      </c>
    </row>
    <row r="164" spans="2:4" x14ac:dyDescent="0.25">
      <c r="B164" s="2">
        <v>40772</v>
      </c>
      <c r="C164">
        <v>0.78324200812954758</v>
      </c>
      <c r="D164">
        <v>0.35000417948022522</v>
      </c>
    </row>
    <row r="165" spans="2:4" x14ac:dyDescent="0.25">
      <c r="B165" s="2">
        <v>40773</v>
      </c>
      <c r="C165">
        <v>0.78376275316412103</v>
      </c>
      <c r="D165">
        <v>0.36712015390205954</v>
      </c>
    </row>
    <row r="166" spans="2:4" x14ac:dyDescent="0.25">
      <c r="B166" s="2">
        <v>40774</v>
      </c>
      <c r="C166">
        <v>0.78537314091371135</v>
      </c>
      <c r="D166">
        <v>0.37270275942564562</v>
      </c>
    </row>
    <row r="167" spans="2:4" x14ac:dyDescent="0.25">
      <c r="B167" s="2">
        <v>40777</v>
      </c>
      <c r="C167">
        <v>0.7870120090255085</v>
      </c>
      <c r="D167">
        <v>0.37560285376013308</v>
      </c>
    </row>
    <row r="168" spans="2:4" x14ac:dyDescent="0.25">
      <c r="B168" s="2">
        <v>40778</v>
      </c>
      <c r="C168">
        <v>0.7868735202084679</v>
      </c>
      <c r="D168">
        <v>0.33363193400204261</v>
      </c>
    </row>
    <row r="169" spans="2:4" x14ac:dyDescent="0.25">
      <c r="B169" s="2">
        <v>40779</v>
      </c>
      <c r="C169">
        <v>0.78132389790215828</v>
      </c>
      <c r="D169">
        <v>0.32851590764224908</v>
      </c>
    </row>
    <row r="170" spans="2:4" x14ac:dyDescent="0.25">
      <c r="B170" s="2">
        <v>40780</v>
      </c>
      <c r="C170">
        <v>0.78221363963231316</v>
      </c>
      <c r="D170">
        <v>0.32228981805164542</v>
      </c>
    </row>
    <row r="171" spans="2:4" x14ac:dyDescent="0.25">
      <c r="B171" s="2">
        <v>40781</v>
      </c>
      <c r="C171">
        <v>0.78406358646836605</v>
      </c>
      <c r="D171">
        <v>0.31725557646194258</v>
      </c>
    </row>
    <row r="172" spans="2:4" x14ac:dyDescent="0.25">
      <c r="B172" s="2">
        <v>40784</v>
      </c>
      <c r="C172">
        <v>0.78681845731720268</v>
      </c>
      <c r="D172">
        <v>0.32639797093812373</v>
      </c>
    </row>
    <row r="173" spans="2:4" x14ac:dyDescent="0.25">
      <c r="B173" s="2">
        <v>40785</v>
      </c>
      <c r="C173">
        <v>0.78970902020933276</v>
      </c>
      <c r="D173">
        <v>0.32673620673134868</v>
      </c>
    </row>
    <row r="174" spans="2:4" x14ac:dyDescent="0.25">
      <c r="B174" s="2">
        <v>40786</v>
      </c>
      <c r="C174">
        <v>0.79004721854810811</v>
      </c>
      <c r="D174">
        <v>0.32401721185762472</v>
      </c>
    </row>
    <row r="175" spans="2:4" x14ac:dyDescent="0.25">
      <c r="B175" s="2">
        <v>40787</v>
      </c>
      <c r="C175">
        <v>0.7910342073006118</v>
      </c>
      <c r="D175">
        <v>0.31852852884068822</v>
      </c>
    </row>
    <row r="176" spans="2:4" x14ac:dyDescent="0.25">
      <c r="B176" s="2">
        <v>40788</v>
      </c>
      <c r="C176">
        <v>0.79334875330462773</v>
      </c>
      <c r="D176">
        <v>0.32062441557932064</v>
      </c>
    </row>
    <row r="177" spans="2:4" x14ac:dyDescent="0.25">
      <c r="B177" s="2">
        <v>40791</v>
      </c>
      <c r="C177">
        <v>0.79354810465650327</v>
      </c>
      <c r="D177">
        <v>0.32061591677225154</v>
      </c>
    </row>
    <row r="178" spans="2:4" x14ac:dyDescent="0.25">
      <c r="B178" s="2">
        <v>40792</v>
      </c>
      <c r="C178">
        <v>0.79226936674220538</v>
      </c>
      <c r="D178">
        <v>0.31907762692945774</v>
      </c>
    </row>
    <row r="179" spans="2:4" x14ac:dyDescent="0.25">
      <c r="B179" s="2">
        <v>40793</v>
      </c>
      <c r="C179">
        <v>0.7899654786254322</v>
      </c>
      <c r="D179">
        <v>0.3269962082529877</v>
      </c>
    </row>
    <row r="180" spans="2:4" x14ac:dyDescent="0.25">
      <c r="B180" s="2">
        <v>40794</v>
      </c>
      <c r="C180">
        <v>0.78712786331488604</v>
      </c>
      <c r="D180">
        <v>0.32589047560409701</v>
      </c>
    </row>
    <row r="181" spans="2:4" x14ac:dyDescent="0.25">
      <c r="B181" s="2">
        <v>40795</v>
      </c>
      <c r="C181">
        <v>0.78905066588656714</v>
      </c>
      <c r="D181">
        <v>0.32862421553797594</v>
      </c>
    </row>
    <row r="182" spans="2:4" x14ac:dyDescent="0.25">
      <c r="B182" s="2">
        <v>40798</v>
      </c>
      <c r="C182">
        <v>0.78260467377186471</v>
      </c>
      <c r="D182">
        <v>0.31382146957096241</v>
      </c>
    </row>
    <row r="183" spans="2:4" x14ac:dyDescent="0.25">
      <c r="B183" s="2">
        <v>40799</v>
      </c>
      <c r="C183">
        <v>0.78287200639472521</v>
      </c>
      <c r="D183">
        <v>0.31391051773187872</v>
      </c>
    </row>
    <row r="184" spans="2:4" x14ac:dyDescent="0.25">
      <c r="B184" s="2">
        <v>40800</v>
      </c>
      <c r="C184">
        <v>0.78323454016942329</v>
      </c>
      <c r="D184">
        <v>0.31574169286001574</v>
      </c>
    </row>
    <row r="185" spans="2:4" x14ac:dyDescent="0.25">
      <c r="B185" s="2">
        <v>40801</v>
      </c>
      <c r="C185">
        <v>0.7843533457564078</v>
      </c>
      <c r="D185">
        <v>0.31960046504489598</v>
      </c>
    </row>
    <row r="186" spans="2:4" x14ac:dyDescent="0.25">
      <c r="B186" s="2">
        <v>40802</v>
      </c>
      <c r="C186">
        <v>0.78417273243746366</v>
      </c>
      <c r="D186">
        <v>0.32018444861676204</v>
      </c>
    </row>
    <row r="187" spans="2:4" x14ac:dyDescent="0.25">
      <c r="B187" s="2">
        <v>40805</v>
      </c>
      <c r="C187">
        <v>0.78393369668458168</v>
      </c>
      <c r="D187">
        <v>0.32270015524901996</v>
      </c>
    </row>
    <row r="188" spans="2:4" x14ac:dyDescent="0.25">
      <c r="B188" s="2">
        <v>40806</v>
      </c>
      <c r="C188">
        <v>0.78370135474958547</v>
      </c>
      <c r="D188">
        <v>0.32185714637964358</v>
      </c>
    </row>
    <row r="189" spans="2:4" x14ac:dyDescent="0.25">
      <c r="B189" s="2">
        <v>40807</v>
      </c>
      <c r="C189">
        <v>0.78574463729319832</v>
      </c>
      <c r="D189">
        <v>0.32241328257444518</v>
      </c>
    </row>
    <row r="190" spans="2:4" x14ac:dyDescent="0.25">
      <c r="B190" s="2">
        <v>40808</v>
      </c>
      <c r="C190">
        <v>0.78994779659395586</v>
      </c>
      <c r="D190">
        <v>0.3436881383986074</v>
      </c>
    </row>
    <row r="191" spans="2:4" x14ac:dyDescent="0.25">
      <c r="B191" s="2">
        <v>40809</v>
      </c>
      <c r="C191">
        <v>0.79000430961224222</v>
      </c>
      <c r="D191">
        <v>0.33819365495297504</v>
      </c>
    </row>
    <row r="192" spans="2:4" x14ac:dyDescent="0.25">
      <c r="B192" s="2">
        <v>40812</v>
      </c>
      <c r="C192">
        <v>0.7884474269612004</v>
      </c>
      <c r="D192">
        <v>0.32805908877325574</v>
      </c>
    </row>
    <row r="193" spans="2:4" x14ac:dyDescent="0.25">
      <c r="B193" s="2">
        <v>40813</v>
      </c>
      <c r="C193">
        <v>0.78873994671883185</v>
      </c>
      <c r="D193">
        <v>0.32814119473671677</v>
      </c>
    </row>
    <row r="194" spans="2:4" x14ac:dyDescent="0.25">
      <c r="B194" s="2">
        <v>40814</v>
      </c>
      <c r="C194">
        <v>0.79212272428075936</v>
      </c>
      <c r="D194">
        <v>0.33544372640738596</v>
      </c>
    </row>
    <row r="195" spans="2:4" x14ac:dyDescent="0.25">
      <c r="B195" s="2">
        <v>40815</v>
      </c>
      <c r="C195">
        <v>0.79064287124167931</v>
      </c>
      <c r="D195">
        <v>0.32832324820102071</v>
      </c>
    </row>
    <row r="196" spans="2:4" x14ac:dyDescent="0.25">
      <c r="B196" s="2">
        <v>40816</v>
      </c>
      <c r="C196">
        <v>0.79464484340859842</v>
      </c>
      <c r="D196">
        <v>0.34446245143378501</v>
      </c>
    </row>
    <row r="197" spans="2:4" x14ac:dyDescent="0.25">
      <c r="B197" s="2">
        <v>40819</v>
      </c>
      <c r="C197">
        <v>0.80114995301835346</v>
      </c>
      <c r="D197">
        <v>0.358027159543579</v>
      </c>
    </row>
    <row r="198" spans="2:4" x14ac:dyDescent="0.25">
      <c r="B198" s="2">
        <v>40820</v>
      </c>
      <c r="C198">
        <v>0.79531736304934098</v>
      </c>
      <c r="D198">
        <v>0.2949692779859201</v>
      </c>
    </row>
    <row r="199" spans="2:4" x14ac:dyDescent="0.25">
      <c r="B199" s="2">
        <v>40821</v>
      </c>
      <c r="C199">
        <v>0.79682885726247954</v>
      </c>
      <c r="D199">
        <v>0.29907316050344368</v>
      </c>
    </row>
    <row r="200" spans="2:4" x14ac:dyDescent="0.25">
      <c r="B200" s="2">
        <v>40822</v>
      </c>
      <c r="C200">
        <v>0.799076653104417</v>
      </c>
      <c r="D200">
        <v>0.30648597903065783</v>
      </c>
    </row>
    <row r="201" spans="2:4" x14ac:dyDescent="0.25">
      <c r="B201" s="2">
        <v>40823</v>
      </c>
      <c r="C201">
        <v>0.79798163333711547</v>
      </c>
      <c r="D201">
        <v>0.29862689077650995</v>
      </c>
    </row>
    <row r="202" spans="2:4" x14ac:dyDescent="0.25">
      <c r="B202" s="2">
        <v>40826</v>
      </c>
      <c r="C202">
        <v>0.80426567639807445</v>
      </c>
      <c r="D202">
        <v>0.29517626409000347</v>
      </c>
    </row>
    <row r="203" spans="2:4" x14ac:dyDescent="0.25">
      <c r="B203" s="2">
        <v>40827</v>
      </c>
      <c r="C203">
        <v>0.79995140020463906</v>
      </c>
      <c r="D203">
        <v>0.29185233975866232</v>
      </c>
    </row>
    <row r="204" spans="2:4" x14ac:dyDescent="0.25">
      <c r="B204" s="2">
        <v>40828</v>
      </c>
      <c r="C204">
        <v>0.7917133635506256</v>
      </c>
      <c r="D204">
        <v>0.29492720942076023</v>
      </c>
    </row>
    <row r="205" spans="2:4" x14ac:dyDescent="0.25">
      <c r="B205" s="2">
        <v>40829</v>
      </c>
      <c r="C205">
        <v>0.79191170553379608</v>
      </c>
      <c r="D205">
        <v>0.29283029116248699</v>
      </c>
    </row>
    <row r="206" spans="2:4" x14ac:dyDescent="0.25">
      <c r="B206" s="2">
        <v>40830</v>
      </c>
      <c r="C206">
        <v>0.79263249360768162</v>
      </c>
      <c r="D206">
        <v>0.29822707806060184</v>
      </c>
    </row>
    <row r="207" spans="2:4" x14ac:dyDescent="0.25">
      <c r="B207" s="2">
        <v>40833</v>
      </c>
      <c r="C207">
        <v>0.79287793410287921</v>
      </c>
      <c r="D207">
        <v>0.29187603703743947</v>
      </c>
    </row>
    <row r="208" spans="2:4" x14ac:dyDescent="0.25">
      <c r="B208" s="2">
        <v>40834</v>
      </c>
      <c r="C208">
        <v>0.79299396377014175</v>
      </c>
      <c r="D208">
        <v>0.29149337577740436</v>
      </c>
    </row>
    <row r="209" spans="2:4" x14ac:dyDescent="0.25">
      <c r="B209" s="2">
        <v>40835</v>
      </c>
      <c r="C209">
        <v>0.79373595769888217</v>
      </c>
      <c r="D209">
        <v>0.27963458878292441</v>
      </c>
    </row>
    <row r="210" spans="2:4" x14ac:dyDescent="0.25">
      <c r="B210" s="2">
        <v>40836</v>
      </c>
      <c r="C210">
        <v>0.7951271639430556</v>
      </c>
      <c r="D210">
        <v>0.27955910542977958</v>
      </c>
    </row>
    <row r="211" spans="2:4" x14ac:dyDescent="0.25">
      <c r="B211" s="2">
        <v>40837</v>
      </c>
      <c r="C211">
        <v>0.79679479342215254</v>
      </c>
      <c r="D211">
        <v>0.28825571896435964</v>
      </c>
    </row>
    <row r="212" spans="2:4" x14ac:dyDescent="0.25">
      <c r="B212" s="2">
        <v>40840</v>
      </c>
      <c r="C212">
        <v>0.78822343108481718</v>
      </c>
      <c r="D212">
        <v>0.29197892775368922</v>
      </c>
    </row>
    <row r="213" spans="2:4" x14ac:dyDescent="0.25">
      <c r="B213" s="2">
        <v>40841</v>
      </c>
      <c r="C213">
        <v>0.79038291717451814</v>
      </c>
      <c r="D213">
        <v>0.28276892189392638</v>
      </c>
    </row>
    <row r="214" spans="2:4" x14ac:dyDescent="0.25">
      <c r="B214" s="2">
        <v>40842</v>
      </c>
      <c r="C214">
        <v>0.79085844651259118</v>
      </c>
      <c r="D214">
        <v>0.28419661104286309</v>
      </c>
    </row>
    <row r="215" spans="2:4" x14ac:dyDescent="0.25">
      <c r="B215" s="2">
        <v>40843</v>
      </c>
      <c r="C215">
        <v>0.79449568743154519</v>
      </c>
      <c r="D215">
        <v>0.30368493944017294</v>
      </c>
    </row>
    <row r="216" spans="2:4" x14ac:dyDescent="0.25">
      <c r="B216" s="2">
        <v>40844</v>
      </c>
      <c r="C216">
        <v>0.79422380646406632</v>
      </c>
      <c r="D216">
        <v>0.30386133505167101</v>
      </c>
    </row>
    <row r="217" spans="2:4" x14ac:dyDescent="0.25">
      <c r="B217" s="2">
        <v>40847</v>
      </c>
      <c r="C217">
        <v>0.79547385788555813</v>
      </c>
      <c r="D217">
        <v>0.308204088847715</v>
      </c>
    </row>
    <row r="218" spans="2:4" x14ac:dyDescent="0.25">
      <c r="B218" s="2">
        <v>40848</v>
      </c>
      <c r="C218">
        <v>0.79905660398763556</v>
      </c>
      <c r="D218">
        <v>0.32404355954970859</v>
      </c>
    </row>
    <row r="219" spans="2:4" x14ac:dyDescent="0.25">
      <c r="B219" s="2">
        <v>40849</v>
      </c>
      <c r="C219">
        <v>0.80234074746291506</v>
      </c>
      <c r="D219">
        <v>0.32692538000927707</v>
      </c>
    </row>
    <row r="220" spans="2:4" x14ac:dyDescent="0.25">
      <c r="B220" s="2">
        <v>40850</v>
      </c>
      <c r="C220">
        <v>0.80342358078541853</v>
      </c>
      <c r="D220">
        <v>0.33113126210997657</v>
      </c>
    </row>
    <row r="221" spans="2:4" x14ac:dyDescent="0.25">
      <c r="B221" s="2">
        <v>40851</v>
      </c>
      <c r="C221">
        <v>0.8032420210297726</v>
      </c>
      <c r="D221">
        <v>0.33072829978889168</v>
      </c>
    </row>
    <row r="222" spans="2:4" x14ac:dyDescent="0.25">
      <c r="B222" s="2">
        <v>40854</v>
      </c>
      <c r="C222">
        <v>0.80020881060498295</v>
      </c>
      <c r="D222">
        <v>0.32568896200103381</v>
      </c>
    </row>
    <row r="223" spans="2:4" x14ac:dyDescent="0.25">
      <c r="B223" s="2">
        <v>40855</v>
      </c>
      <c r="C223">
        <v>0.80025550791675482</v>
      </c>
      <c r="D223">
        <v>0.32456003073802814</v>
      </c>
    </row>
    <row r="224" spans="2:4" x14ac:dyDescent="0.25">
      <c r="B224" s="2">
        <v>40856</v>
      </c>
      <c r="C224">
        <v>0.80608437518423715</v>
      </c>
      <c r="D224">
        <v>0.34285729798759962</v>
      </c>
    </row>
    <row r="225" spans="2:4" x14ac:dyDescent="0.25">
      <c r="B225" s="2">
        <v>40857</v>
      </c>
      <c r="C225">
        <v>0.80577158177945618</v>
      </c>
      <c r="D225">
        <v>0.34268476906008649</v>
      </c>
    </row>
    <row r="226" spans="2:4" x14ac:dyDescent="0.25">
      <c r="B226" s="2">
        <v>40858</v>
      </c>
      <c r="C226">
        <v>0.81051613700799219</v>
      </c>
      <c r="D226">
        <v>0.34293464360086617</v>
      </c>
    </row>
    <row r="227" spans="2:4" x14ac:dyDescent="0.25">
      <c r="B227" s="2">
        <v>40861</v>
      </c>
      <c r="C227">
        <v>0.81085848655924175</v>
      </c>
      <c r="D227">
        <v>0.3428669081304902</v>
      </c>
    </row>
    <row r="228" spans="2:4" x14ac:dyDescent="0.25">
      <c r="B228" s="2">
        <v>40862</v>
      </c>
      <c r="C228">
        <v>0.81005842274244555</v>
      </c>
      <c r="D228">
        <v>0.33925544351287756</v>
      </c>
    </row>
    <row r="229" spans="2:4" x14ac:dyDescent="0.25">
      <c r="B229" s="2">
        <v>40863</v>
      </c>
      <c r="C229">
        <v>0.81118265102344211</v>
      </c>
      <c r="D229">
        <v>0.34006838262039196</v>
      </c>
    </row>
    <row r="230" spans="2:4" x14ac:dyDescent="0.25">
      <c r="B230" s="2">
        <v>40864</v>
      </c>
      <c r="C230">
        <v>0.8099996138762906</v>
      </c>
      <c r="D230">
        <v>0.33737505282611485</v>
      </c>
    </row>
    <row r="231" spans="2:4" x14ac:dyDescent="0.25">
      <c r="B231" s="2">
        <v>40865</v>
      </c>
      <c r="C231">
        <v>0.81069218887872008</v>
      </c>
      <c r="D231">
        <v>0.33713434896968192</v>
      </c>
    </row>
    <row r="232" spans="2:4" x14ac:dyDescent="0.25">
      <c r="B232" s="2">
        <v>40868</v>
      </c>
      <c r="C232">
        <v>0.81129337103206478</v>
      </c>
      <c r="D232">
        <v>0.34189247234920744</v>
      </c>
    </row>
    <row r="233" spans="2:4" x14ac:dyDescent="0.25">
      <c r="B233" s="2">
        <v>40869</v>
      </c>
      <c r="C233">
        <v>0.81086535255216685</v>
      </c>
      <c r="D233">
        <v>0.34313528972065993</v>
      </c>
    </row>
    <row r="234" spans="2:4" x14ac:dyDescent="0.25">
      <c r="B234" s="2">
        <v>40870</v>
      </c>
      <c r="C234">
        <v>0.81359750144445908</v>
      </c>
      <c r="D234">
        <v>0.34864322769120015</v>
      </c>
    </row>
    <row r="235" spans="2:4" x14ac:dyDescent="0.25">
      <c r="B235" s="2">
        <v>40871</v>
      </c>
      <c r="C235">
        <v>0.81311719497915269</v>
      </c>
      <c r="D235">
        <v>0.34612111269511436</v>
      </c>
    </row>
    <row r="236" spans="2:4" x14ac:dyDescent="0.25">
      <c r="B236" s="2">
        <v>40872</v>
      </c>
      <c r="C236">
        <v>0.81252004095939989</v>
      </c>
      <c r="D236">
        <v>0.34673318511487161</v>
      </c>
    </row>
    <row r="237" spans="2:4" x14ac:dyDescent="0.25">
      <c r="B237" s="2">
        <v>40875</v>
      </c>
      <c r="C237">
        <v>0.81579531802406557</v>
      </c>
      <c r="D237">
        <v>0.34901850828234976</v>
      </c>
    </row>
    <row r="238" spans="2:4" x14ac:dyDescent="0.25">
      <c r="B238" s="2">
        <v>40876</v>
      </c>
      <c r="C238">
        <v>0.81499119014984434</v>
      </c>
      <c r="D238">
        <v>0.34989953915805028</v>
      </c>
    </row>
    <row r="239" spans="2:4" x14ac:dyDescent="0.25">
      <c r="B239" s="2">
        <v>40877</v>
      </c>
      <c r="C239">
        <v>0.81878747399010532</v>
      </c>
      <c r="D239">
        <v>0.36374502818763388</v>
      </c>
    </row>
    <row r="240" spans="2:4" x14ac:dyDescent="0.25">
      <c r="B240" s="2">
        <v>40878</v>
      </c>
      <c r="C240">
        <v>0.81975437598345935</v>
      </c>
      <c r="D240">
        <v>0.36083731782022277</v>
      </c>
    </row>
    <row r="241" spans="2:4" x14ac:dyDescent="0.25">
      <c r="B241" s="2">
        <v>40879</v>
      </c>
      <c r="C241">
        <v>0.82060362725824065</v>
      </c>
      <c r="D241">
        <v>0.35669959745859714</v>
      </c>
    </row>
    <row r="242" spans="2:4" x14ac:dyDescent="0.25">
      <c r="B242" s="2">
        <v>40882</v>
      </c>
      <c r="C242">
        <v>0.82194757260338913</v>
      </c>
      <c r="D242">
        <v>0.35766071396072013</v>
      </c>
    </row>
    <row r="243" spans="2:4" x14ac:dyDescent="0.25">
      <c r="B243" s="2">
        <v>40883</v>
      </c>
      <c r="C243">
        <v>0.82155544506139189</v>
      </c>
      <c r="D243">
        <v>0.3575156350612762</v>
      </c>
    </row>
    <row r="244" spans="2:4" x14ac:dyDescent="0.25">
      <c r="B244" s="2">
        <v>40884</v>
      </c>
      <c r="C244">
        <v>0.82107538084339482</v>
      </c>
      <c r="D244">
        <v>0.35769095663027811</v>
      </c>
    </row>
    <row r="245" spans="2:4" x14ac:dyDescent="0.25">
      <c r="B245" s="2">
        <v>40885</v>
      </c>
      <c r="C245">
        <v>0.82175487622880794</v>
      </c>
      <c r="D245">
        <v>0.35669494199637369</v>
      </c>
    </row>
    <row r="246" spans="2:4" x14ac:dyDescent="0.25">
      <c r="B246" s="2">
        <v>40886</v>
      </c>
      <c r="C246">
        <v>0.82336070457967736</v>
      </c>
      <c r="D246">
        <v>0.35571918019635745</v>
      </c>
    </row>
    <row r="247" spans="2:4" x14ac:dyDescent="0.25">
      <c r="B247" s="2">
        <v>40889</v>
      </c>
      <c r="C247">
        <v>0.82407195862724103</v>
      </c>
      <c r="D247">
        <v>0.35636277393752003</v>
      </c>
    </row>
    <row r="248" spans="2:4" x14ac:dyDescent="0.25">
      <c r="B248" s="2">
        <v>40890</v>
      </c>
      <c r="C248">
        <v>0.82440638448630255</v>
      </c>
      <c r="D248">
        <v>0.35559516833468829</v>
      </c>
    </row>
    <row r="249" spans="2:4" x14ac:dyDescent="0.25">
      <c r="B249" s="2">
        <v>40891</v>
      </c>
      <c r="C249">
        <v>0.82459543052552631</v>
      </c>
      <c r="D249">
        <v>0.3566816897611611</v>
      </c>
    </row>
    <row r="250" spans="2:4" x14ac:dyDescent="0.25">
      <c r="B250" s="2">
        <v>40892</v>
      </c>
      <c r="C250">
        <v>0.82505888693003593</v>
      </c>
      <c r="D250">
        <v>0.35690771571418006</v>
      </c>
    </row>
    <row r="251" spans="2:4" x14ac:dyDescent="0.25">
      <c r="B251" s="2">
        <v>40893</v>
      </c>
      <c r="C251">
        <v>0.82484236099498098</v>
      </c>
      <c r="D251">
        <v>0.35681776131616944</v>
      </c>
    </row>
    <row r="252" spans="2:4" x14ac:dyDescent="0.25">
      <c r="B252" s="2">
        <v>40896</v>
      </c>
      <c r="C252">
        <v>0.82407074401234381</v>
      </c>
      <c r="D252">
        <v>0.356368703992614</v>
      </c>
    </row>
    <row r="253" spans="2:4" x14ac:dyDescent="0.25">
      <c r="B253" s="2">
        <v>40897</v>
      </c>
      <c r="C253">
        <v>0.82587410363753955</v>
      </c>
      <c r="D253">
        <v>0.35819287116828452</v>
      </c>
    </row>
    <row r="254" spans="2:4" x14ac:dyDescent="0.25">
      <c r="B254" s="2">
        <v>40898</v>
      </c>
      <c r="C254">
        <v>0.82580426811441443</v>
      </c>
      <c r="D254">
        <v>0.35812589236087566</v>
      </c>
    </row>
    <row r="255" spans="2:4" x14ac:dyDescent="0.25">
      <c r="B255" s="2">
        <v>40899</v>
      </c>
      <c r="C255">
        <v>0.82593650806862207</v>
      </c>
      <c r="D255">
        <v>0.35940469394551439</v>
      </c>
    </row>
    <row r="256" spans="2:4" x14ac:dyDescent="0.25">
      <c r="B256" s="2">
        <v>40900</v>
      </c>
      <c r="C256">
        <v>0.82614214440286715</v>
      </c>
      <c r="D256">
        <v>0.35963000050997124</v>
      </c>
    </row>
    <row r="257" spans="2:4" x14ac:dyDescent="0.25">
      <c r="B257" s="2">
        <v>40903</v>
      </c>
      <c r="C257">
        <v>0.82624691166499453</v>
      </c>
      <c r="D257">
        <v>0.35969886406408091</v>
      </c>
    </row>
    <row r="258" spans="2:4" x14ac:dyDescent="0.25">
      <c r="B258" s="2">
        <v>40904</v>
      </c>
      <c r="C258">
        <v>0.82614593344428178</v>
      </c>
      <c r="D258">
        <v>0.35965072573618501</v>
      </c>
    </row>
    <row r="259" spans="2:4" x14ac:dyDescent="0.25">
      <c r="B259" s="2">
        <v>40905</v>
      </c>
      <c r="C259">
        <v>0.82635806220092056</v>
      </c>
      <c r="D259">
        <v>0.35774132206014814</v>
      </c>
    </row>
    <row r="260" spans="2:4" x14ac:dyDescent="0.25">
      <c r="B260" s="2">
        <v>40906</v>
      </c>
      <c r="C260">
        <v>0.82769813932371161</v>
      </c>
      <c r="D260">
        <v>0.35859333536628241</v>
      </c>
    </row>
    <row r="261" spans="2:4" x14ac:dyDescent="0.25">
      <c r="B261" s="2">
        <v>40907</v>
      </c>
      <c r="C261">
        <v>0.82764248487316916</v>
      </c>
      <c r="D261">
        <v>0.35835394716658048</v>
      </c>
    </row>
    <row r="262" spans="2:4" x14ac:dyDescent="0.25">
      <c r="B262" s="2">
        <v>40910</v>
      </c>
      <c r="C262">
        <v>0.8277490096099327</v>
      </c>
      <c r="D262">
        <v>0.35848170517844113</v>
      </c>
    </row>
    <row r="263" spans="2:4" x14ac:dyDescent="0.25">
      <c r="B263" s="2">
        <v>40911</v>
      </c>
      <c r="C263">
        <v>0.82745703325770181</v>
      </c>
      <c r="D263">
        <v>0.36245353709527572</v>
      </c>
    </row>
    <row r="264" spans="2:4" x14ac:dyDescent="0.25">
      <c r="B264" s="2">
        <v>40912</v>
      </c>
      <c r="C264">
        <v>0.82805285147282959</v>
      </c>
      <c r="D264">
        <v>0.36100110752989695</v>
      </c>
    </row>
    <row r="265" spans="2:4" x14ac:dyDescent="0.25">
      <c r="B265" s="2">
        <v>40913</v>
      </c>
      <c r="C265">
        <v>0.82784609860873948</v>
      </c>
      <c r="D265">
        <v>0.36149717389709202</v>
      </c>
    </row>
    <row r="266" spans="2:4" x14ac:dyDescent="0.25">
      <c r="B266" s="2">
        <v>40914</v>
      </c>
      <c r="C266">
        <v>0.82774914208385175</v>
      </c>
      <c r="D266">
        <v>0.36113952484433659</v>
      </c>
    </row>
    <row r="267" spans="2:4" x14ac:dyDescent="0.25">
      <c r="B267" s="2">
        <v>40917</v>
      </c>
      <c r="C267">
        <v>0.82793546076980706</v>
      </c>
      <c r="D267">
        <v>0.36147152291645868</v>
      </c>
    </row>
    <row r="268" spans="2:4" x14ac:dyDescent="0.25">
      <c r="B268" s="2">
        <v>40918</v>
      </c>
      <c r="C268">
        <v>0.82821633851558518</v>
      </c>
      <c r="D268">
        <v>0.36237602224802551</v>
      </c>
    </row>
    <row r="269" spans="2:4" x14ac:dyDescent="0.25">
      <c r="B269" s="2">
        <v>40919</v>
      </c>
      <c r="C269">
        <v>0.8281801661231164</v>
      </c>
      <c r="D269">
        <v>0.36232164169290948</v>
      </c>
    </row>
    <row r="270" spans="2:4" x14ac:dyDescent="0.25">
      <c r="B270" s="2">
        <v>40920</v>
      </c>
      <c r="C270">
        <v>0.82801319748610691</v>
      </c>
      <c r="D270">
        <v>0.36202221773193738</v>
      </c>
    </row>
    <row r="271" spans="2:4" x14ac:dyDescent="0.25">
      <c r="B271" s="2">
        <v>40921</v>
      </c>
      <c r="C271">
        <v>0.82804760544708167</v>
      </c>
      <c r="D271">
        <v>0.36212987827017007</v>
      </c>
    </row>
    <row r="272" spans="2:4" x14ac:dyDescent="0.25">
      <c r="B272" s="2">
        <v>40924</v>
      </c>
      <c r="C272">
        <v>0.82806313959682243</v>
      </c>
      <c r="D272">
        <v>0.36231356706262668</v>
      </c>
    </row>
    <row r="273" spans="2:4" x14ac:dyDescent="0.25">
      <c r="B273" s="2">
        <v>40925</v>
      </c>
      <c r="C273">
        <v>0.82816704976646227</v>
      </c>
      <c r="D273">
        <v>0.36270762569958659</v>
      </c>
    </row>
    <row r="274" spans="2:4" x14ac:dyDescent="0.25">
      <c r="B274" s="2">
        <v>40926</v>
      </c>
      <c r="C274">
        <v>0.82809316474502692</v>
      </c>
      <c r="D274">
        <v>0.36250404822519883</v>
      </c>
    </row>
    <row r="275" spans="2:4" x14ac:dyDescent="0.25">
      <c r="B275" s="2">
        <v>40927</v>
      </c>
      <c r="C275">
        <v>0.82811689595407878</v>
      </c>
      <c r="D275">
        <v>0.36295548922518545</v>
      </c>
    </row>
    <row r="276" spans="2:4" x14ac:dyDescent="0.25">
      <c r="B276" s="2">
        <v>40928</v>
      </c>
      <c r="C276">
        <v>0.8281156186152383</v>
      </c>
      <c r="D276">
        <v>0.36354333472634737</v>
      </c>
    </row>
    <row r="277" spans="2:4" x14ac:dyDescent="0.25">
      <c r="B277" s="2">
        <v>40931</v>
      </c>
      <c r="C277">
        <v>0.82786888576933282</v>
      </c>
      <c r="D277">
        <v>0.36315760892397325</v>
      </c>
    </row>
    <row r="278" spans="2:4" x14ac:dyDescent="0.25">
      <c r="B278" s="2">
        <v>40932</v>
      </c>
      <c r="C278">
        <v>0.82773947344143928</v>
      </c>
      <c r="D278">
        <v>0.36294590614115518</v>
      </c>
    </row>
    <row r="279" spans="2:4" x14ac:dyDescent="0.25">
      <c r="B279" s="2">
        <v>40933</v>
      </c>
      <c r="C279">
        <v>0.82778454810160129</v>
      </c>
      <c r="D279">
        <v>0.3636375624257997</v>
      </c>
    </row>
    <row r="280" spans="2:4" x14ac:dyDescent="0.25">
      <c r="B280" s="2">
        <v>40934</v>
      </c>
      <c r="C280">
        <v>0.82695515678394405</v>
      </c>
      <c r="D280">
        <v>0.359588756048208</v>
      </c>
    </row>
    <row r="281" spans="2:4" x14ac:dyDescent="0.25">
      <c r="B281" s="2">
        <v>40935</v>
      </c>
      <c r="C281">
        <v>0.82676248689639986</v>
      </c>
      <c r="D281">
        <v>0.35959761040609572</v>
      </c>
    </row>
    <row r="282" spans="2:4" x14ac:dyDescent="0.25">
      <c r="B282" s="2">
        <v>40938</v>
      </c>
      <c r="C282">
        <v>0.82671865174843506</v>
      </c>
      <c r="D282">
        <v>0.35963905263546214</v>
      </c>
    </row>
    <row r="283" spans="2:4" x14ac:dyDescent="0.25">
      <c r="B283" s="2">
        <v>40939</v>
      </c>
      <c r="C283">
        <v>0.82629219334388915</v>
      </c>
      <c r="D283">
        <v>0.36083454197327203</v>
      </c>
    </row>
    <row r="284" spans="2:4" x14ac:dyDescent="0.25">
      <c r="B284" s="2">
        <v>40940</v>
      </c>
      <c r="C284">
        <v>0.8240862895902844</v>
      </c>
      <c r="D284">
        <v>0.36161909705035705</v>
      </c>
    </row>
    <row r="285" spans="2:4" x14ac:dyDescent="0.25">
      <c r="B285" s="2">
        <v>40941</v>
      </c>
      <c r="C285">
        <v>0.829085383897191</v>
      </c>
      <c r="D285">
        <v>0.36119161402528999</v>
      </c>
    </row>
    <row r="286" spans="2:4" x14ac:dyDescent="0.25">
      <c r="B286" s="2">
        <v>40942</v>
      </c>
      <c r="C286">
        <v>0.82887554799710705</v>
      </c>
      <c r="D286">
        <v>0.36287514737339932</v>
      </c>
    </row>
    <row r="287" spans="2:4" x14ac:dyDescent="0.25">
      <c r="B287" s="2">
        <v>40945</v>
      </c>
      <c r="C287">
        <v>0.8289033853247656</v>
      </c>
      <c r="D287">
        <v>0.36274030998281115</v>
      </c>
    </row>
    <row r="288" spans="2:4" x14ac:dyDescent="0.25">
      <c r="B288" s="2">
        <v>40946</v>
      </c>
      <c r="C288">
        <v>0.82903694920656079</v>
      </c>
      <c r="D288">
        <v>0.36261293605630524</v>
      </c>
    </row>
    <row r="289" spans="2:4" x14ac:dyDescent="0.25">
      <c r="B289" s="2">
        <v>40947</v>
      </c>
      <c r="C289">
        <v>0.82903705463394184</v>
      </c>
      <c r="D289">
        <v>0.36215041746174709</v>
      </c>
    </row>
    <row r="290" spans="2:4" x14ac:dyDescent="0.25">
      <c r="B290" s="2">
        <v>40948</v>
      </c>
      <c r="C290">
        <v>0.82904481476865688</v>
      </c>
      <c r="D290">
        <v>0.36193878587535355</v>
      </c>
    </row>
    <row r="291" spans="2:4" x14ac:dyDescent="0.25">
      <c r="B291" s="2">
        <v>40949</v>
      </c>
      <c r="C291">
        <v>0.82912908620004355</v>
      </c>
      <c r="D291">
        <v>0.36284690084619348</v>
      </c>
    </row>
    <row r="292" spans="2:4" x14ac:dyDescent="0.25">
      <c r="B292" s="2">
        <v>40952</v>
      </c>
      <c r="C292">
        <v>0.82923565761302009</v>
      </c>
      <c r="D292">
        <v>0.36351593503352214</v>
      </c>
    </row>
    <row r="293" spans="2:4" x14ac:dyDescent="0.25">
      <c r="B293" s="2">
        <v>40953</v>
      </c>
      <c r="C293">
        <v>0.82915194899838895</v>
      </c>
      <c r="D293">
        <v>0.36357930637301789</v>
      </c>
    </row>
    <row r="294" spans="2:4" x14ac:dyDescent="0.25">
      <c r="B294" s="2">
        <v>40954</v>
      </c>
      <c r="C294">
        <v>0.82924326095250434</v>
      </c>
      <c r="D294">
        <v>0.36363231225824616</v>
      </c>
    </row>
    <row r="295" spans="2:4" x14ac:dyDescent="0.25">
      <c r="B295" s="2">
        <v>40955</v>
      </c>
      <c r="C295">
        <v>0.8293928233103538</v>
      </c>
      <c r="D295">
        <v>0.36176422798606928</v>
      </c>
    </row>
    <row r="296" spans="2:4" x14ac:dyDescent="0.25">
      <c r="B296" s="2">
        <v>40956</v>
      </c>
      <c r="C296">
        <v>0.82954665124471638</v>
      </c>
      <c r="D296">
        <v>0.36162285758718427</v>
      </c>
    </row>
    <row r="297" spans="2:4" x14ac:dyDescent="0.25">
      <c r="B297" s="2">
        <v>40959</v>
      </c>
      <c r="C297">
        <v>0.82951778694744505</v>
      </c>
      <c r="D297">
        <v>0.36152739577224402</v>
      </c>
    </row>
    <row r="298" spans="2:4" x14ac:dyDescent="0.25">
      <c r="B298" s="2">
        <v>40960</v>
      </c>
      <c r="C298">
        <v>0.82931082294948599</v>
      </c>
      <c r="D298">
        <v>0.36143467202226048</v>
      </c>
    </row>
    <row r="299" spans="2:4" x14ac:dyDescent="0.25">
      <c r="B299" s="2">
        <v>40961</v>
      </c>
      <c r="C299">
        <v>0.82859706488605323</v>
      </c>
      <c r="D299">
        <v>0.36116054826643079</v>
      </c>
    </row>
    <row r="300" spans="2:4" x14ac:dyDescent="0.25">
      <c r="B300" s="2">
        <v>40962</v>
      </c>
      <c r="C300">
        <v>0.82793527241138665</v>
      </c>
      <c r="D300">
        <v>0.36389088038713052</v>
      </c>
    </row>
    <row r="301" spans="2:4" x14ac:dyDescent="0.25">
      <c r="B301" s="2">
        <v>40963</v>
      </c>
      <c r="C301">
        <v>0.82837549970074753</v>
      </c>
      <c r="D301">
        <v>0.36320559683192755</v>
      </c>
    </row>
    <row r="302" spans="2:4" x14ac:dyDescent="0.25">
      <c r="B302" s="2">
        <v>40966</v>
      </c>
      <c r="C302">
        <v>0.82842643191839072</v>
      </c>
      <c r="D302">
        <v>0.36325270364907353</v>
      </c>
    </row>
    <row r="303" spans="2:4" x14ac:dyDescent="0.25">
      <c r="B303" s="2">
        <v>40967</v>
      </c>
      <c r="C303">
        <v>0.82846327182667345</v>
      </c>
      <c r="D303">
        <v>0.36311754469506879</v>
      </c>
    </row>
    <row r="304" spans="2:4" x14ac:dyDescent="0.25">
      <c r="B304" s="2">
        <v>40968</v>
      </c>
      <c r="C304">
        <v>0.82797441294033736</v>
      </c>
      <c r="D304">
        <v>0.3623012150199249</v>
      </c>
    </row>
    <row r="305" spans="2:4" x14ac:dyDescent="0.25">
      <c r="B305" s="2">
        <v>40969</v>
      </c>
      <c r="C305">
        <v>0.82576799147492053</v>
      </c>
      <c r="D305">
        <v>0.36377666940960124</v>
      </c>
    </row>
    <row r="306" spans="2:4" x14ac:dyDescent="0.25">
      <c r="B306" s="2">
        <v>40970</v>
      </c>
      <c r="C306">
        <v>0.82572073299098214</v>
      </c>
      <c r="D306">
        <v>0.36388180694976463</v>
      </c>
    </row>
    <row r="307" spans="2:4" x14ac:dyDescent="0.25">
      <c r="B307" s="2">
        <v>40973</v>
      </c>
      <c r="C307">
        <v>0.82606226246721481</v>
      </c>
      <c r="D307">
        <v>0.36449340217916709</v>
      </c>
    </row>
    <row r="308" spans="2:4" x14ac:dyDescent="0.25">
      <c r="B308" s="2">
        <v>40974</v>
      </c>
      <c r="C308">
        <v>0.82677924614616571</v>
      </c>
      <c r="D308">
        <v>0.36967764005218562</v>
      </c>
    </row>
    <row r="309" spans="2:4" x14ac:dyDescent="0.25">
      <c r="B309" s="2">
        <v>40975</v>
      </c>
      <c r="C309">
        <v>0.82751734415152411</v>
      </c>
      <c r="D309">
        <v>0.37011314215676566</v>
      </c>
    </row>
    <row r="310" spans="2:4" x14ac:dyDescent="0.25">
      <c r="B310" s="2">
        <v>40976</v>
      </c>
      <c r="C310">
        <v>0.82865211886223133</v>
      </c>
      <c r="D310">
        <v>0.37127172393318858</v>
      </c>
    </row>
    <row r="311" spans="2:4" x14ac:dyDescent="0.25">
      <c r="B311" s="2">
        <v>40977</v>
      </c>
      <c r="C311">
        <v>0.82872835318822968</v>
      </c>
      <c r="D311">
        <v>0.37141287897385605</v>
      </c>
    </row>
    <row r="312" spans="2:4" x14ac:dyDescent="0.25">
      <c r="B312" s="2">
        <v>40980</v>
      </c>
      <c r="C312">
        <v>0.82892819003521079</v>
      </c>
      <c r="D312">
        <v>0.37042258481997942</v>
      </c>
    </row>
    <row r="313" spans="2:4" x14ac:dyDescent="0.25">
      <c r="B313" s="2">
        <v>40981</v>
      </c>
      <c r="C313">
        <v>0.8298908827375937</v>
      </c>
      <c r="D313">
        <v>0.37131979256460551</v>
      </c>
    </row>
    <row r="314" spans="2:4" x14ac:dyDescent="0.25">
      <c r="B314" s="2">
        <v>40982</v>
      </c>
      <c r="C314">
        <v>0.82970006457809453</v>
      </c>
      <c r="D314">
        <v>0.3710330897018651</v>
      </c>
    </row>
    <row r="315" spans="2:4" x14ac:dyDescent="0.25">
      <c r="B315" s="2">
        <v>40983</v>
      </c>
      <c r="C315">
        <v>0.82821703506090527</v>
      </c>
      <c r="D315">
        <v>0.36746294863787277</v>
      </c>
    </row>
    <row r="316" spans="2:4" x14ac:dyDescent="0.25">
      <c r="B316" s="2">
        <v>40984</v>
      </c>
      <c r="C316">
        <v>0.82770427913484246</v>
      </c>
      <c r="D316">
        <v>0.36954215900967025</v>
      </c>
    </row>
    <row r="317" spans="2:4" x14ac:dyDescent="0.25">
      <c r="B317" s="2">
        <v>40987</v>
      </c>
      <c r="C317">
        <v>0.82719809944888267</v>
      </c>
      <c r="D317">
        <v>0.36953363585432647</v>
      </c>
    </row>
    <row r="318" spans="2:4" x14ac:dyDescent="0.25">
      <c r="B318" s="2">
        <v>40988</v>
      </c>
      <c r="C318">
        <v>0.82722879422927953</v>
      </c>
      <c r="D318">
        <v>0.36939008615186109</v>
      </c>
    </row>
    <row r="319" spans="2:4" x14ac:dyDescent="0.25">
      <c r="B319" s="2">
        <v>40989</v>
      </c>
      <c r="C319">
        <v>0.82675733873817847</v>
      </c>
      <c r="D319">
        <v>0.36828287683095523</v>
      </c>
    </row>
    <row r="320" spans="2:4" x14ac:dyDescent="0.25">
      <c r="B320" s="2">
        <v>40990</v>
      </c>
      <c r="C320">
        <v>0.825730978868642</v>
      </c>
      <c r="D320">
        <v>0.36891441649552797</v>
      </c>
    </row>
    <row r="321" spans="2:4" x14ac:dyDescent="0.25">
      <c r="B321" s="2">
        <v>40991</v>
      </c>
      <c r="C321">
        <v>0.82555900277575978</v>
      </c>
      <c r="D321">
        <v>0.36886906470171282</v>
      </c>
    </row>
    <row r="322" spans="2:4" x14ac:dyDescent="0.25">
      <c r="B322" s="2">
        <v>40994</v>
      </c>
      <c r="C322">
        <v>0.82636790837580287</v>
      </c>
      <c r="D322">
        <v>0.36921802677088472</v>
      </c>
    </row>
    <row r="323" spans="2:4" x14ac:dyDescent="0.25">
      <c r="B323" s="2">
        <v>40995</v>
      </c>
      <c r="C323">
        <v>0.82605988293392063</v>
      </c>
      <c r="D323">
        <v>0.36904314251958631</v>
      </c>
    </row>
    <row r="324" spans="2:4" x14ac:dyDescent="0.25">
      <c r="B324" s="2">
        <v>40996</v>
      </c>
      <c r="C324">
        <v>0.8262691182369003</v>
      </c>
      <c r="D324">
        <v>0.36914888914619504</v>
      </c>
    </row>
    <row r="325" spans="2:4" x14ac:dyDescent="0.25">
      <c r="B325" s="2">
        <v>40997</v>
      </c>
      <c r="C325">
        <v>0.8264832369859697</v>
      </c>
      <c r="D325">
        <v>0.36969504307747808</v>
      </c>
    </row>
    <row r="326" spans="2:4" x14ac:dyDescent="0.25">
      <c r="B326" s="2">
        <v>40998</v>
      </c>
      <c r="C326">
        <v>0.82611268210934508</v>
      </c>
      <c r="D326">
        <v>0.369692392823676</v>
      </c>
    </row>
    <row r="327" spans="2:4" x14ac:dyDescent="0.25">
      <c r="B327" s="2">
        <v>41001</v>
      </c>
      <c r="C327">
        <v>0.82423307121432965</v>
      </c>
      <c r="D327">
        <v>0.36949171245410184</v>
      </c>
    </row>
    <row r="328" spans="2:4" x14ac:dyDescent="0.25">
      <c r="B328" s="2">
        <v>41002</v>
      </c>
      <c r="C328">
        <v>0.82687755367574078</v>
      </c>
      <c r="D328">
        <v>0.3691418521852442</v>
      </c>
    </row>
    <row r="329" spans="2:4" x14ac:dyDescent="0.25">
      <c r="B329" s="2">
        <v>41003</v>
      </c>
      <c r="C329">
        <v>0.82788392407166589</v>
      </c>
      <c r="D329">
        <v>0.36998533786507948</v>
      </c>
    </row>
    <row r="330" spans="2:4" x14ac:dyDescent="0.25">
      <c r="B330" s="2">
        <v>41004</v>
      </c>
      <c r="C330">
        <v>0.82781850650890731</v>
      </c>
      <c r="D330">
        <v>0.37000814355119926</v>
      </c>
    </row>
    <row r="331" spans="2:4" x14ac:dyDescent="0.25">
      <c r="B331" s="2">
        <v>41005</v>
      </c>
      <c r="C331">
        <v>0.82782337138514428</v>
      </c>
      <c r="D331">
        <v>0.36985158274974905</v>
      </c>
    </row>
    <row r="332" spans="2:4" x14ac:dyDescent="0.25">
      <c r="B332" s="2">
        <v>41008</v>
      </c>
      <c r="C332">
        <v>0.82821975097196576</v>
      </c>
      <c r="D332">
        <v>0.37231982329896512</v>
      </c>
    </row>
    <row r="333" spans="2:4" x14ac:dyDescent="0.25">
      <c r="B333" s="2">
        <v>41009</v>
      </c>
      <c r="C333">
        <v>0.82825040798314697</v>
      </c>
      <c r="D333">
        <v>0.37377595739425795</v>
      </c>
    </row>
    <row r="334" spans="2:4" x14ac:dyDescent="0.25">
      <c r="B334" s="2">
        <v>41010</v>
      </c>
      <c r="C334">
        <v>0.82840515217633648</v>
      </c>
      <c r="D334">
        <v>0.37316410268683531</v>
      </c>
    </row>
    <row r="335" spans="2:4" x14ac:dyDescent="0.25">
      <c r="B335" s="2">
        <v>41011</v>
      </c>
      <c r="C335">
        <v>0.82896348016997279</v>
      </c>
      <c r="D335">
        <v>0.37440864795230389</v>
      </c>
    </row>
    <row r="336" spans="2:4" x14ac:dyDescent="0.25">
      <c r="B336" s="2">
        <v>41012</v>
      </c>
      <c r="C336">
        <v>0.82937755084733789</v>
      </c>
      <c r="D336">
        <v>0.37375214252451117</v>
      </c>
    </row>
    <row r="337" spans="2:4" x14ac:dyDescent="0.25">
      <c r="B337" s="2">
        <v>41015</v>
      </c>
      <c r="C337">
        <v>0.82964534731360196</v>
      </c>
      <c r="D337">
        <v>0.37374372911068354</v>
      </c>
    </row>
    <row r="338" spans="2:4" x14ac:dyDescent="0.25">
      <c r="B338" s="2">
        <v>41016</v>
      </c>
      <c r="C338">
        <v>0.82958768377635017</v>
      </c>
      <c r="D338">
        <v>0.37527470800527796</v>
      </c>
    </row>
    <row r="339" spans="2:4" x14ac:dyDescent="0.25">
      <c r="B339" s="2">
        <v>41017</v>
      </c>
      <c r="C339">
        <v>0.82946980964905537</v>
      </c>
      <c r="D339">
        <v>0.37480017978149571</v>
      </c>
    </row>
    <row r="340" spans="2:4" x14ac:dyDescent="0.25">
      <c r="B340" s="2">
        <v>41018</v>
      </c>
      <c r="C340">
        <v>0.82936217018688652</v>
      </c>
      <c r="D340">
        <v>0.37442227894406604</v>
      </c>
    </row>
    <row r="341" spans="2:4" x14ac:dyDescent="0.25">
      <c r="B341" s="2">
        <v>41019</v>
      </c>
      <c r="C341">
        <v>0.8293643324298029</v>
      </c>
      <c r="D341">
        <v>0.37366330989613517</v>
      </c>
    </row>
    <row r="342" spans="2:4" x14ac:dyDescent="0.25">
      <c r="B342" s="2">
        <v>41022</v>
      </c>
      <c r="C342">
        <v>0.82920358560507401</v>
      </c>
      <c r="D342">
        <v>0.37391655458244066</v>
      </c>
    </row>
    <row r="343" spans="2:4" x14ac:dyDescent="0.25">
      <c r="B343" s="2">
        <v>41023</v>
      </c>
      <c r="C343">
        <v>0.82924946448955306</v>
      </c>
      <c r="D343">
        <v>0.37419336282139348</v>
      </c>
    </row>
    <row r="344" spans="2:4" x14ac:dyDescent="0.25">
      <c r="B344" s="2">
        <v>41024</v>
      </c>
      <c r="C344">
        <v>0.82979996983842463</v>
      </c>
      <c r="D344">
        <v>0.37551924419729205</v>
      </c>
    </row>
    <row r="345" spans="2:4" x14ac:dyDescent="0.25">
      <c r="B345" s="2">
        <v>41025</v>
      </c>
      <c r="C345">
        <v>0.82966485412021862</v>
      </c>
      <c r="D345">
        <v>0.37573244824501384</v>
      </c>
    </row>
    <row r="346" spans="2:4" x14ac:dyDescent="0.25">
      <c r="B346" s="2">
        <v>41026</v>
      </c>
      <c r="C346">
        <v>0.8297487993682725</v>
      </c>
      <c r="D346">
        <v>0.37585040053406477</v>
      </c>
    </row>
    <row r="347" spans="2:4" x14ac:dyDescent="0.25">
      <c r="B347" s="2">
        <v>41029</v>
      </c>
      <c r="C347">
        <v>0.82928094888867343</v>
      </c>
      <c r="D347">
        <v>0.37523986373910367</v>
      </c>
    </row>
    <row r="348" spans="2:4" x14ac:dyDescent="0.25">
      <c r="B348" s="2">
        <v>41030</v>
      </c>
      <c r="C348">
        <v>0.82761390913976984</v>
      </c>
      <c r="D348">
        <v>0.37508277899753678</v>
      </c>
    </row>
    <row r="349" spans="2:4" x14ac:dyDescent="0.25">
      <c r="B349" s="2">
        <v>41031</v>
      </c>
      <c r="C349">
        <v>0.82753791481223538</v>
      </c>
      <c r="D349">
        <v>0.37510792504368995</v>
      </c>
    </row>
    <row r="350" spans="2:4" x14ac:dyDescent="0.25">
      <c r="B350" s="2">
        <v>41032</v>
      </c>
      <c r="C350">
        <v>0.82734436160960323</v>
      </c>
      <c r="D350">
        <v>0.37437385739561951</v>
      </c>
    </row>
    <row r="351" spans="2:4" x14ac:dyDescent="0.25">
      <c r="B351" s="2">
        <v>41033</v>
      </c>
      <c r="C351">
        <v>0.82655078724986475</v>
      </c>
      <c r="D351">
        <v>0.37346804377909343</v>
      </c>
    </row>
    <row r="352" spans="2:4" x14ac:dyDescent="0.25">
      <c r="B352" s="2">
        <v>41036</v>
      </c>
      <c r="C352">
        <v>0.82630592389584256</v>
      </c>
      <c r="D352">
        <v>0.37354715617296269</v>
      </c>
    </row>
    <row r="353" spans="2:4" x14ac:dyDescent="0.25">
      <c r="B353" s="2">
        <v>41037</v>
      </c>
      <c r="C353">
        <v>0.82630287118250156</v>
      </c>
      <c r="D353">
        <v>0.37353309012849006</v>
      </c>
    </row>
    <row r="354" spans="2:4" x14ac:dyDescent="0.25">
      <c r="B354" s="2">
        <v>41038</v>
      </c>
      <c r="C354">
        <v>0.82643285583295478</v>
      </c>
      <c r="D354">
        <v>0.37395571360326602</v>
      </c>
    </row>
    <row r="355" spans="2:4" x14ac:dyDescent="0.25">
      <c r="B355" s="2">
        <v>41039</v>
      </c>
      <c r="C355">
        <v>0.82629389413556065</v>
      </c>
      <c r="D355">
        <v>0.37390036588072734</v>
      </c>
    </row>
    <row r="356" spans="2:4" x14ac:dyDescent="0.25">
      <c r="B356" s="2">
        <v>41040</v>
      </c>
      <c r="C356">
        <v>0.82622035270157523</v>
      </c>
      <c r="D356">
        <v>0.37466281552382757</v>
      </c>
    </row>
    <row r="357" spans="2:4" x14ac:dyDescent="0.25">
      <c r="B357" s="2">
        <v>41043</v>
      </c>
      <c r="C357">
        <v>0.82670510433376709</v>
      </c>
      <c r="D357">
        <v>0.37593407892449537</v>
      </c>
    </row>
    <row r="358" spans="2:4" x14ac:dyDescent="0.25">
      <c r="B358" s="2">
        <v>41044</v>
      </c>
      <c r="C358">
        <v>0.8266229312010569</v>
      </c>
      <c r="D358">
        <v>0.37685766303710089</v>
      </c>
    </row>
    <row r="359" spans="2:4" x14ac:dyDescent="0.25">
      <c r="B359" s="2">
        <v>41045</v>
      </c>
      <c r="C359">
        <v>0.82641207445575715</v>
      </c>
      <c r="D359">
        <v>0.37744725207706009</v>
      </c>
    </row>
    <row r="360" spans="2:4" x14ac:dyDescent="0.25">
      <c r="B360" s="2">
        <v>41046</v>
      </c>
      <c r="C360">
        <v>0.82704817114246754</v>
      </c>
      <c r="D360">
        <v>0.38179012486588526</v>
      </c>
    </row>
    <row r="361" spans="2:4" x14ac:dyDescent="0.25">
      <c r="B361" s="2">
        <v>41047</v>
      </c>
      <c r="C361">
        <v>0.82684165387588893</v>
      </c>
      <c r="D361">
        <v>0.38334102756760013</v>
      </c>
    </row>
    <row r="362" spans="2:4" x14ac:dyDescent="0.25">
      <c r="B362" s="2">
        <v>41050</v>
      </c>
      <c r="C362">
        <v>0.82780529370656686</v>
      </c>
      <c r="D362">
        <v>0.37807096358240527</v>
      </c>
    </row>
    <row r="363" spans="2:4" x14ac:dyDescent="0.25">
      <c r="B363" s="2">
        <v>41051</v>
      </c>
      <c r="C363">
        <v>0.82811488257012866</v>
      </c>
      <c r="D363">
        <v>0.37755991323820393</v>
      </c>
    </row>
    <row r="364" spans="2:4" x14ac:dyDescent="0.25">
      <c r="B364" s="2">
        <v>41052</v>
      </c>
      <c r="C364">
        <v>0.82782889881602106</v>
      </c>
      <c r="D364">
        <v>0.37614710229824128</v>
      </c>
    </row>
    <row r="365" spans="2:4" x14ac:dyDescent="0.25">
      <c r="B365" s="2">
        <v>41053</v>
      </c>
      <c r="C365">
        <v>0.827845292952062</v>
      </c>
      <c r="D365">
        <v>0.37615892729031292</v>
      </c>
    </row>
    <row r="366" spans="2:4" x14ac:dyDescent="0.25">
      <c r="B366" s="2">
        <v>41054</v>
      </c>
      <c r="C366">
        <v>0.82786742596898055</v>
      </c>
      <c r="D366">
        <v>0.37644130244578777</v>
      </c>
    </row>
    <row r="367" spans="2:4" x14ac:dyDescent="0.25">
      <c r="B367" s="2">
        <v>41057</v>
      </c>
      <c r="C367">
        <v>0.82809210124189725</v>
      </c>
      <c r="D367">
        <v>0.37673340453415061</v>
      </c>
    </row>
    <row r="368" spans="2:4" x14ac:dyDescent="0.25">
      <c r="B368" s="2">
        <v>41058</v>
      </c>
      <c r="C368">
        <v>0.82816499079120287</v>
      </c>
      <c r="D368">
        <v>0.37774442242344541</v>
      </c>
    </row>
    <row r="369" spans="2:4" x14ac:dyDescent="0.25">
      <c r="B369" s="2">
        <v>41059</v>
      </c>
      <c r="C369">
        <v>0.82817199381515427</v>
      </c>
      <c r="D369">
        <v>0.37852135550108695</v>
      </c>
    </row>
    <row r="370" spans="2:4" x14ac:dyDescent="0.25">
      <c r="B370" s="2">
        <v>41060</v>
      </c>
      <c r="C370">
        <v>0.82634117081266789</v>
      </c>
      <c r="D370">
        <v>0.37841970652344686</v>
      </c>
    </row>
    <row r="371" spans="2:4" x14ac:dyDescent="0.25">
      <c r="B371" s="2">
        <v>41061</v>
      </c>
      <c r="C371">
        <v>0.82691026340132101</v>
      </c>
      <c r="D371">
        <v>0.38410467459559106</v>
      </c>
    </row>
    <row r="372" spans="2:4" x14ac:dyDescent="0.25">
      <c r="B372" s="2">
        <v>41064</v>
      </c>
      <c r="C372">
        <v>0.82689047973786978</v>
      </c>
      <c r="D372">
        <v>0.38376954012230335</v>
      </c>
    </row>
    <row r="373" spans="2:4" x14ac:dyDescent="0.25">
      <c r="B373" s="2">
        <v>41065</v>
      </c>
      <c r="C373">
        <v>0.82672540274522532</v>
      </c>
      <c r="D373">
        <v>0.38168107176341465</v>
      </c>
    </row>
    <row r="374" spans="2:4" x14ac:dyDescent="0.25">
      <c r="B374" s="2">
        <v>41066</v>
      </c>
      <c r="C374">
        <v>0.82819397106620518</v>
      </c>
      <c r="D374">
        <v>0.38756311001209043</v>
      </c>
    </row>
    <row r="375" spans="2:4" x14ac:dyDescent="0.25">
      <c r="B375" s="2">
        <v>41067</v>
      </c>
      <c r="C375">
        <v>0.82781988833544906</v>
      </c>
      <c r="D375">
        <v>0.3861042756163493</v>
      </c>
    </row>
    <row r="376" spans="2:4" x14ac:dyDescent="0.25">
      <c r="B376" s="2">
        <v>41068</v>
      </c>
      <c r="C376">
        <v>0.82798786757599219</v>
      </c>
      <c r="D376">
        <v>0.38556862988258267</v>
      </c>
    </row>
    <row r="377" spans="2:4" x14ac:dyDescent="0.25">
      <c r="B377" s="2">
        <v>41071</v>
      </c>
      <c r="C377">
        <v>0.8286702071897516</v>
      </c>
      <c r="D377">
        <v>0.38434045003261352</v>
      </c>
    </row>
    <row r="378" spans="2:4" x14ac:dyDescent="0.25">
      <c r="B378" s="2">
        <v>41072</v>
      </c>
      <c r="C378">
        <v>0.82866253148548563</v>
      </c>
      <c r="D378">
        <v>0.3827913507674861</v>
      </c>
    </row>
    <row r="379" spans="2:4" x14ac:dyDescent="0.25">
      <c r="B379" s="2">
        <v>41073</v>
      </c>
      <c r="C379">
        <v>0.82914006484857838</v>
      </c>
      <c r="D379">
        <v>0.38247820830589579</v>
      </c>
    </row>
    <row r="380" spans="2:4" x14ac:dyDescent="0.25">
      <c r="B380" s="2">
        <v>41074</v>
      </c>
      <c r="C380">
        <v>0.82911653178356426</v>
      </c>
      <c r="D380">
        <v>0.38322077587984438</v>
      </c>
    </row>
    <row r="381" spans="2:4" x14ac:dyDescent="0.25">
      <c r="B381" s="2">
        <v>41075</v>
      </c>
      <c r="C381">
        <v>0.8292582203041764</v>
      </c>
      <c r="D381">
        <v>0.38307989359356615</v>
      </c>
    </row>
    <row r="382" spans="2:4" x14ac:dyDescent="0.25">
      <c r="B382" s="2">
        <v>41078</v>
      </c>
      <c r="C382">
        <v>0.83780766680496566</v>
      </c>
      <c r="D382">
        <v>0.38423726198443919</v>
      </c>
    </row>
    <row r="383" spans="2:4" x14ac:dyDescent="0.25">
      <c r="B383" s="2">
        <v>41079</v>
      </c>
      <c r="C383">
        <v>0.84003913847913025</v>
      </c>
      <c r="D383">
        <v>0.38610242964794966</v>
      </c>
    </row>
    <row r="384" spans="2:4" x14ac:dyDescent="0.25">
      <c r="B384" s="2">
        <v>41080</v>
      </c>
      <c r="C384">
        <v>0.83961587413857097</v>
      </c>
      <c r="D384">
        <v>0.38698986087625248</v>
      </c>
    </row>
    <row r="385" spans="2:4" x14ac:dyDescent="0.25">
      <c r="B385" s="2">
        <v>41081</v>
      </c>
      <c r="C385">
        <v>0.83964482401059071</v>
      </c>
      <c r="D385">
        <v>0.38405437571247142</v>
      </c>
    </row>
    <row r="386" spans="2:4" x14ac:dyDescent="0.25">
      <c r="B386" s="2">
        <v>41082</v>
      </c>
      <c r="C386">
        <v>0.83975317809912742</v>
      </c>
      <c r="D386">
        <v>0.38448160130273484</v>
      </c>
    </row>
    <row r="387" spans="2:4" x14ac:dyDescent="0.25">
      <c r="B387" s="2">
        <v>41085</v>
      </c>
      <c r="C387">
        <v>0.83977769461394602</v>
      </c>
      <c r="D387">
        <v>0.38461308286512974</v>
      </c>
    </row>
    <row r="388" spans="2:4" x14ac:dyDescent="0.25">
      <c r="B388" s="2">
        <v>41086</v>
      </c>
      <c r="C388">
        <v>0.83912963188900902</v>
      </c>
      <c r="D388">
        <v>0.38493689897943917</v>
      </c>
    </row>
    <row r="389" spans="2:4" x14ac:dyDescent="0.25">
      <c r="B389" s="2">
        <v>41087</v>
      </c>
      <c r="C389">
        <v>0.84007138942707282</v>
      </c>
      <c r="D389">
        <v>0.38679887801512058</v>
      </c>
    </row>
    <row r="390" spans="2:4" x14ac:dyDescent="0.25">
      <c r="B390" s="2">
        <v>41088</v>
      </c>
      <c r="C390">
        <v>0.84002478725822394</v>
      </c>
      <c r="D390">
        <v>0.38679516070245823</v>
      </c>
    </row>
    <row r="391" spans="2:4" x14ac:dyDescent="0.25">
      <c r="B391" s="2">
        <v>41089</v>
      </c>
      <c r="C391">
        <v>0.84103472852583572</v>
      </c>
      <c r="D391">
        <v>0.38913237352134367</v>
      </c>
    </row>
    <row r="392" spans="2:4" x14ac:dyDescent="0.25">
      <c r="B392" s="2">
        <v>41092</v>
      </c>
      <c r="C392">
        <v>0.8398187223114586</v>
      </c>
      <c r="D392">
        <v>0.38754351331801284</v>
      </c>
    </row>
    <row r="393" spans="2:4" x14ac:dyDescent="0.25">
      <c r="B393" s="2">
        <v>41093</v>
      </c>
      <c r="C393">
        <v>0.84199939759847486</v>
      </c>
      <c r="D393">
        <v>0.38736539234610978</v>
      </c>
    </row>
    <row r="394" spans="2:4" x14ac:dyDescent="0.25">
      <c r="B394" s="2">
        <v>41094</v>
      </c>
      <c r="C394">
        <v>0.84199939759847486</v>
      </c>
      <c r="D394">
        <v>0.38736730525043245</v>
      </c>
    </row>
    <row r="395" spans="2:4" x14ac:dyDescent="0.25">
      <c r="B395" s="2">
        <v>41095</v>
      </c>
      <c r="C395">
        <v>0.84192497111850584</v>
      </c>
      <c r="D395">
        <v>0.38772618415345578</v>
      </c>
    </row>
    <row r="396" spans="2:4" x14ac:dyDescent="0.25">
      <c r="B396" s="2">
        <v>41096</v>
      </c>
      <c r="C396">
        <v>0.84158983842596558</v>
      </c>
      <c r="D396">
        <v>0.38733034795853044</v>
      </c>
    </row>
    <row r="397" spans="2:4" x14ac:dyDescent="0.25">
      <c r="B397" s="2">
        <v>41099</v>
      </c>
      <c r="C397">
        <v>0.84142071633571969</v>
      </c>
      <c r="D397">
        <v>0.38604372968955258</v>
      </c>
    </row>
    <row r="398" spans="2:4" x14ac:dyDescent="0.25">
      <c r="B398" s="2">
        <v>41100</v>
      </c>
      <c r="C398">
        <v>0.8415419049057643</v>
      </c>
      <c r="D398">
        <v>0.38530067758420505</v>
      </c>
    </row>
    <row r="399" spans="2:4" x14ac:dyDescent="0.25">
      <c r="B399" s="2">
        <v>41101</v>
      </c>
      <c r="C399">
        <v>0.84035741566088429</v>
      </c>
      <c r="D399">
        <v>0.38256416302967644</v>
      </c>
    </row>
    <row r="400" spans="2:4" x14ac:dyDescent="0.25">
      <c r="B400" s="2">
        <v>41102</v>
      </c>
      <c r="C400">
        <v>0.8403428037144709</v>
      </c>
      <c r="D400">
        <v>0.38265826945759795</v>
      </c>
    </row>
    <row r="401" spans="2:4" x14ac:dyDescent="0.25">
      <c r="B401" s="2">
        <v>41103</v>
      </c>
      <c r="C401">
        <v>0.84047513561814247</v>
      </c>
      <c r="D401">
        <v>0.38188092733981943</v>
      </c>
    </row>
    <row r="402" spans="2:4" x14ac:dyDescent="0.25">
      <c r="B402" s="2">
        <v>41106</v>
      </c>
      <c r="C402">
        <v>0.84061803561749315</v>
      </c>
      <c r="D402">
        <v>0.3821755192664486</v>
      </c>
    </row>
    <row r="403" spans="2:4" x14ac:dyDescent="0.25">
      <c r="B403" s="2">
        <v>41107</v>
      </c>
      <c r="C403">
        <v>0.84106924764910029</v>
      </c>
      <c r="D403">
        <v>0.3821653155028118</v>
      </c>
    </row>
    <row r="404" spans="2:4" x14ac:dyDescent="0.25">
      <c r="B404" s="2">
        <v>41108</v>
      </c>
      <c r="C404">
        <v>0.84132797677197591</v>
      </c>
      <c r="D404">
        <v>0.38210817849499712</v>
      </c>
    </row>
    <row r="405" spans="2:4" x14ac:dyDescent="0.25">
      <c r="B405" s="2">
        <v>41109</v>
      </c>
      <c r="C405">
        <v>0.84145670766862302</v>
      </c>
      <c r="D405">
        <v>0.38336134687767753</v>
      </c>
    </row>
    <row r="406" spans="2:4" x14ac:dyDescent="0.25">
      <c r="B406" s="2">
        <v>41110</v>
      </c>
      <c r="C406">
        <v>0.8417253098484595</v>
      </c>
      <c r="D406">
        <v>0.38348664036520924</v>
      </c>
    </row>
    <row r="407" spans="2:4" x14ac:dyDescent="0.25">
      <c r="B407" s="2">
        <v>41113</v>
      </c>
      <c r="C407">
        <v>0.84135916616464324</v>
      </c>
      <c r="D407">
        <v>0.38330401500259359</v>
      </c>
    </row>
    <row r="408" spans="2:4" x14ac:dyDescent="0.25">
      <c r="B408" s="2">
        <v>41114</v>
      </c>
      <c r="C408">
        <v>0.84163141818221254</v>
      </c>
      <c r="D408">
        <v>0.38322442383492861</v>
      </c>
    </row>
    <row r="409" spans="2:4" x14ac:dyDescent="0.25">
      <c r="B409" s="2">
        <v>41115</v>
      </c>
      <c r="C409">
        <v>0.84150478496146064</v>
      </c>
      <c r="D409">
        <v>0.38339058700999762</v>
      </c>
    </row>
    <row r="410" spans="2:4" x14ac:dyDescent="0.25">
      <c r="B410" s="2">
        <v>41116</v>
      </c>
      <c r="C410">
        <v>0.84286198610726859</v>
      </c>
      <c r="D410">
        <v>0.38441822268730497</v>
      </c>
    </row>
    <row r="411" spans="2:4" x14ac:dyDescent="0.25">
      <c r="B411" s="2">
        <v>41117</v>
      </c>
      <c r="C411">
        <v>0.84239278209717783</v>
      </c>
      <c r="D411">
        <v>0.38371265087332546</v>
      </c>
    </row>
    <row r="412" spans="2:4" x14ac:dyDescent="0.25">
      <c r="B412" s="2">
        <v>41120</v>
      </c>
      <c r="C412">
        <v>0.84270627472937054</v>
      </c>
      <c r="D412">
        <v>0.38315482554114527</v>
      </c>
    </row>
    <row r="413" spans="2:4" x14ac:dyDescent="0.25">
      <c r="B413" s="2">
        <v>41121</v>
      </c>
      <c r="C413">
        <v>0.84334003813146918</v>
      </c>
      <c r="D413">
        <v>0.38194327734486705</v>
      </c>
    </row>
    <row r="414" spans="2:4" x14ac:dyDescent="0.25">
      <c r="B414" s="2">
        <v>41122</v>
      </c>
      <c r="C414">
        <v>0.84323423389497321</v>
      </c>
      <c r="D414">
        <v>0.3817956049934208</v>
      </c>
    </row>
    <row r="415" spans="2:4" x14ac:dyDescent="0.25">
      <c r="B415" s="2">
        <v>41123</v>
      </c>
      <c r="C415">
        <v>0.84183415880850765</v>
      </c>
      <c r="D415">
        <v>0.37766346234819542</v>
      </c>
    </row>
    <row r="416" spans="2:4" x14ac:dyDescent="0.25">
      <c r="B416" s="2">
        <v>41124</v>
      </c>
      <c r="C416">
        <v>0.84151911699744741</v>
      </c>
      <c r="D416">
        <v>0.38038624729138981</v>
      </c>
    </row>
    <row r="417" spans="2:4" x14ac:dyDescent="0.25">
      <c r="B417" s="2">
        <v>41127</v>
      </c>
      <c r="C417">
        <v>0.83357982739422787</v>
      </c>
      <c r="D417">
        <v>0.36564370129896884</v>
      </c>
    </row>
    <row r="418" spans="2:4" x14ac:dyDescent="0.25">
      <c r="B418" s="2">
        <v>41128</v>
      </c>
      <c r="C418">
        <v>0.83296213749447423</v>
      </c>
      <c r="D418">
        <v>0.37048258746594398</v>
      </c>
    </row>
    <row r="419" spans="2:4" x14ac:dyDescent="0.25">
      <c r="B419" s="2">
        <v>41129</v>
      </c>
      <c r="C419">
        <v>0.81412412996434547</v>
      </c>
      <c r="D419">
        <v>0.31223119100326291</v>
      </c>
    </row>
    <row r="420" spans="2:4" x14ac:dyDescent="0.25">
      <c r="B420" s="2">
        <v>41130</v>
      </c>
      <c r="C420">
        <v>0.80459042159143335</v>
      </c>
      <c r="D420">
        <v>0.38944348788535449</v>
      </c>
    </row>
    <row r="421" spans="2:4" x14ac:dyDescent="0.25">
      <c r="B421" s="2">
        <v>41131</v>
      </c>
      <c r="C421">
        <v>0.79983652093537771</v>
      </c>
      <c r="D421">
        <v>0.39095914150563771</v>
      </c>
    </row>
    <row r="422" spans="2:4" x14ac:dyDescent="0.25">
      <c r="B422" s="2">
        <v>41134</v>
      </c>
      <c r="C422">
        <v>0.79444520688490661</v>
      </c>
      <c r="D422">
        <v>0.42360395436085752</v>
      </c>
    </row>
    <row r="423" spans="2:4" x14ac:dyDescent="0.25">
      <c r="B423" s="2">
        <v>41135</v>
      </c>
      <c r="C423">
        <v>0.79628211346086897</v>
      </c>
      <c r="D423">
        <v>0.42758427496034745</v>
      </c>
    </row>
    <row r="424" spans="2:4" x14ac:dyDescent="0.25">
      <c r="B424" s="2">
        <v>41136</v>
      </c>
      <c r="C424">
        <v>0.79293228967048468</v>
      </c>
      <c r="D424">
        <v>0.41796279820157434</v>
      </c>
    </row>
    <row r="425" spans="2:4" x14ac:dyDescent="0.25">
      <c r="B425" s="2">
        <v>41137</v>
      </c>
      <c r="C425">
        <v>0.79253179104872351</v>
      </c>
      <c r="D425">
        <v>0.41674916142045237</v>
      </c>
    </row>
    <row r="426" spans="2:4" x14ac:dyDescent="0.25">
      <c r="B426" s="2">
        <v>41138</v>
      </c>
      <c r="C426">
        <v>0.79603558920401585</v>
      </c>
      <c r="D426">
        <v>0.41804753550028118</v>
      </c>
    </row>
    <row r="427" spans="2:4" x14ac:dyDescent="0.25">
      <c r="B427" s="2">
        <v>41141</v>
      </c>
      <c r="C427">
        <v>0.79651931435787193</v>
      </c>
      <c r="D427">
        <v>0.40616068778938286</v>
      </c>
    </row>
    <row r="428" spans="2:4" x14ac:dyDescent="0.25">
      <c r="B428" s="2">
        <v>41142</v>
      </c>
      <c r="C428">
        <v>0.79445764270355468</v>
      </c>
      <c r="D428">
        <v>0.40133821492129901</v>
      </c>
    </row>
    <row r="429" spans="2:4" x14ac:dyDescent="0.25">
      <c r="B429" s="2">
        <v>41143</v>
      </c>
      <c r="C429">
        <v>0.79449533153924812</v>
      </c>
      <c r="D429">
        <v>0.40142765150308152</v>
      </c>
    </row>
    <row r="430" spans="2:4" x14ac:dyDescent="0.25">
      <c r="B430" s="2">
        <v>41144</v>
      </c>
      <c r="C430">
        <v>0.79591392757231572</v>
      </c>
      <c r="D430">
        <v>0.43362739986562915</v>
      </c>
    </row>
    <row r="431" spans="2:4" x14ac:dyDescent="0.25">
      <c r="B431" s="2">
        <v>41145</v>
      </c>
      <c r="C431">
        <v>0.8012925417848521</v>
      </c>
      <c r="D431">
        <v>0.43716079307334632</v>
      </c>
    </row>
    <row r="432" spans="2:4" x14ac:dyDescent="0.25">
      <c r="B432" s="2">
        <v>41148</v>
      </c>
      <c r="C432">
        <v>0.80004111259846067</v>
      </c>
      <c r="D432">
        <v>0.44472131441749324</v>
      </c>
    </row>
    <row r="433" spans="2:4" x14ac:dyDescent="0.25">
      <c r="B433" s="2">
        <v>41149</v>
      </c>
      <c r="C433">
        <v>0.79880553838581692</v>
      </c>
      <c r="D433">
        <v>0.44994041229512638</v>
      </c>
    </row>
    <row r="434" spans="2:4" x14ac:dyDescent="0.25">
      <c r="B434" s="2">
        <v>41150</v>
      </c>
      <c r="C434">
        <v>0.79730388158113352</v>
      </c>
      <c r="D434">
        <v>0.44435853366920769</v>
      </c>
    </row>
    <row r="435" spans="2:4" x14ac:dyDescent="0.25">
      <c r="B435" s="2">
        <v>41151</v>
      </c>
      <c r="C435">
        <v>0.79675691135225901</v>
      </c>
      <c r="D435">
        <v>0.44457565077701527</v>
      </c>
    </row>
    <row r="436" spans="2:4" x14ac:dyDescent="0.25">
      <c r="B436" s="2">
        <v>41152</v>
      </c>
      <c r="C436">
        <v>0.79976514094632856</v>
      </c>
      <c r="D436">
        <v>0.4469411157597411</v>
      </c>
    </row>
    <row r="437" spans="2:4" x14ac:dyDescent="0.25">
      <c r="B437" s="2">
        <v>41155</v>
      </c>
      <c r="C437">
        <v>0.79887604702865089</v>
      </c>
      <c r="D437">
        <v>0.45162728778597211</v>
      </c>
    </row>
    <row r="438" spans="2:4" x14ac:dyDescent="0.25">
      <c r="B438" s="2">
        <v>41156</v>
      </c>
      <c r="C438">
        <v>0.80049447269397944</v>
      </c>
      <c r="D438">
        <v>0.45166923047722274</v>
      </c>
    </row>
    <row r="439" spans="2:4" x14ac:dyDescent="0.25">
      <c r="B439" s="2">
        <v>41157</v>
      </c>
      <c r="C439">
        <v>0.80046709858295173</v>
      </c>
      <c r="D439">
        <v>0.45161930323668342</v>
      </c>
    </row>
    <row r="440" spans="2:4" x14ac:dyDescent="0.25">
      <c r="B440" s="2">
        <v>41158</v>
      </c>
      <c r="C440">
        <v>0.80139083798487487</v>
      </c>
      <c r="D440">
        <v>0.45177920731786764</v>
      </c>
    </row>
    <row r="441" spans="2:4" x14ac:dyDescent="0.25">
      <c r="B441" s="2">
        <v>41159</v>
      </c>
      <c r="C441">
        <v>0.80455238361234871</v>
      </c>
      <c r="D441">
        <v>0.44800728750293134</v>
      </c>
    </row>
    <row r="442" spans="2:4" x14ac:dyDescent="0.25">
      <c r="B442" s="2">
        <v>41162</v>
      </c>
      <c r="C442">
        <v>0.80794806379779571</v>
      </c>
      <c r="D442">
        <v>0.44907387661357673</v>
      </c>
    </row>
    <row r="443" spans="2:4" x14ac:dyDescent="0.25">
      <c r="B443" s="2">
        <v>41163</v>
      </c>
      <c r="C443">
        <v>0.80630230019728921</v>
      </c>
      <c r="D443">
        <v>0.44767870356202882</v>
      </c>
    </row>
    <row r="444" spans="2:4" x14ac:dyDescent="0.25">
      <c r="B444" s="2">
        <v>41164</v>
      </c>
      <c r="C444">
        <v>0.81228640287249598</v>
      </c>
      <c r="D444">
        <v>0.46132176547627313</v>
      </c>
    </row>
    <row r="445" spans="2:4" x14ac:dyDescent="0.25">
      <c r="B445" s="2">
        <v>41165</v>
      </c>
      <c r="C445">
        <v>0.8125254999419611</v>
      </c>
      <c r="D445">
        <v>0.46084415457624645</v>
      </c>
    </row>
    <row r="446" spans="2:4" x14ac:dyDescent="0.25">
      <c r="B446" s="2">
        <v>41166</v>
      </c>
      <c r="C446">
        <v>0.81161101157640769</v>
      </c>
      <c r="D446">
        <v>0.45890790953754118</v>
      </c>
    </row>
    <row r="447" spans="2:4" x14ac:dyDescent="0.25">
      <c r="B447" s="2">
        <v>41169</v>
      </c>
      <c r="C447">
        <v>0.81094496006678063</v>
      </c>
      <c r="D447">
        <v>0.45724931606675229</v>
      </c>
    </row>
    <row r="448" spans="2:4" x14ac:dyDescent="0.25">
      <c r="B448" s="2">
        <v>41170</v>
      </c>
      <c r="C448">
        <v>0.81143134699881669</v>
      </c>
      <c r="D448">
        <v>0.4567258164771229</v>
      </c>
    </row>
    <row r="449" spans="2:4" x14ac:dyDescent="0.25">
      <c r="B449" s="2">
        <v>41171</v>
      </c>
      <c r="C449">
        <v>0.81180103130024539</v>
      </c>
      <c r="D449">
        <v>0.45479701764201957</v>
      </c>
    </row>
    <row r="450" spans="2:4" x14ac:dyDescent="0.25">
      <c r="B450" s="2">
        <v>41172</v>
      </c>
      <c r="C450">
        <v>0.81151805438741265</v>
      </c>
      <c r="D450">
        <v>0.45545122797494692</v>
      </c>
    </row>
    <row r="451" spans="2:4" x14ac:dyDescent="0.25">
      <c r="B451" s="2">
        <v>41173</v>
      </c>
      <c r="C451">
        <v>0.81172633350627665</v>
      </c>
      <c r="D451">
        <v>0.45703672717414129</v>
      </c>
    </row>
    <row r="452" spans="2:4" x14ac:dyDescent="0.25">
      <c r="B452" s="2">
        <v>41176</v>
      </c>
      <c r="C452">
        <v>0.80828321228853861</v>
      </c>
      <c r="D452">
        <v>0.43904005262705559</v>
      </c>
    </row>
    <row r="453" spans="2:4" x14ac:dyDescent="0.25">
      <c r="B453" s="2">
        <v>41177</v>
      </c>
      <c r="C453">
        <v>0.80905199619709744</v>
      </c>
      <c r="D453">
        <v>0.44648878044848728</v>
      </c>
    </row>
    <row r="454" spans="2:4" x14ac:dyDescent="0.25">
      <c r="B454" s="2">
        <v>41178</v>
      </c>
      <c r="C454">
        <v>0.81206682608114944</v>
      </c>
      <c r="D454">
        <v>0.45869258629421711</v>
      </c>
    </row>
    <row r="455" spans="2:4" x14ac:dyDescent="0.25">
      <c r="B455" s="2">
        <v>41179</v>
      </c>
      <c r="C455">
        <v>0.81283868356903421</v>
      </c>
      <c r="D455">
        <v>0.45922406630102114</v>
      </c>
    </row>
    <row r="456" spans="2:4" x14ac:dyDescent="0.25">
      <c r="B456" s="2">
        <v>41180</v>
      </c>
      <c r="C456">
        <v>0.81052483624445715</v>
      </c>
      <c r="D456">
        <v>0.45193319093098466</v>
      </c>
    </row>
    <row r="457" spans="2:4" x14ac:dyDescent="0.25">
      <c r="B457" s="2">
        <v>41183</v>
      </c>
      <c r="C457">
        <v>0.80961865734878335</v>
      </c>
      <c r="D457">
        <v>0.45944911169505342</v>
      </c>
    </row>
    <row r="458" spans="2:4" x14ac:dyDescent="0.25">
      <c r="B458" s="2">
        <v>41184</v>
      </c>
      <c r="C458">
        <v>0.8045655114306709</v>
      </c>
      <c r="D458">
        <v>0.44366877697673424</v>
      </c>
    </row>
    <row r="459" spans="2:4" x14ac:dyDescent="0.25">
      <c r="B459" s="2">
        <v>41185</v>
      </c>
      <c r="C459">
        <v>0.79826431880932647</v>
      </c>
      <c r="D459">
        <v>0.42878553876150999</v>
      </c>
    </row>
    <row r="460" spans="2:4" x14ac:dyDescent="0.25">
      <c r="B460" s="2">
        <v>41186</v>
      </c>
      <c r="C460">
        <v>0.80967793487475348</v>
      </c>
      <c r="D460">
        <v>0.51912842436213469</v>
      </c>
    </row>
    <row r="461" spans="2:4" x14ac:dyDescent="0.25">
      <c r="B461" s="2">
        <v>41187</v>
      </c>
      <c r="C461">
        <v>0.80760585292530918</v>
      </c>
      <c r="D461">
        <v>0.51723193408001855</v>
      </c>
    </row>
    <row r="462" spans="2:4" x14ac:dyDescent="0.25">
      <c r="B462" s="2">
        <v>41190</v>
      </c>
      <c r="C462">
        <v>0.80553923446290421</v>
      </c>
      <c r="D462">
        <v>0.5100220111216428</v>
      </c>
    </row>
    <row r="463" spans="2:4" x14ac:dyDescent="0.25">
      <c r="B463" s="2">
        <v>41191</v>
      </c>
      <c r="C463">
        <v>0.80691802431127779</v>
      </c>
      <c r="D463">
        <v>0.52475915313424604</v>
      </c>
    </row>
    <row r="464" spans="2:4" x14ac:dyDescent="0.25">
      <c r="B464" s="2">
        <v>41192</v>
      </c>
      <c r="C464">
        <v>0.798942074640003</v>
      </c>
      <c r="D464">
        <v>0.53923129101401857</v>
      </c>
    </row>
    <row r="465" spans="2:4" x14ac:dyDescent="0.25">
      <c r="B465" s="2">
        <v>41193</v>
      </c>
      <c r="C465">
        <v>0.80300268540313091</v>
      </c>
      <c r="D465">
        <v>0.54654018650302427</v>
      </c>
    </row>
    <row r="466" spans="2:4" x14ac:dyDescent="0.25">
      <c r="B466" s="2">
        <v>41194</v>
      </c>
      <c r="C466">
        <v>0.812900453789421</v>
      </c>
      <c r="D466">
        <v>0.55034554150690562</v>
      </c>
    </row>
    <row r="467" spans="2:4" x14ac:dyDescent="0.25">
      <c r="B467" s="2">
        <v>41197</v>
      </c>
      <c r="C467">
        <v>0.81332836252434393</v>
      </c>
      <c r="D467">
        <v>0.55411381554189654</v>
      </c>
    </row>
    <row r="468" spans="2:4" x14ac:dyDescent="0.25">
      <c r="B468" s="2">
        <v>41198</v>
      </c>
      <c r="C468">
        <v>0.81256441658888412</v>
      </c>
      <c r="D468">
        <v>0.54854115887946076</v>
      </c>
    </row>
    <row r="469" spans="2:4" x14ac:dyDescent="0.25">
      <c r="B469" s="2">
        <v>41199</v>
      </c>
      <c r="C469">
        <v>0.81261569058277083</v>
      </c>
      <c r="D469">
        <v>0.56121247381682571</v>
      </c>
    </row>
    <row r="470" spans="2:4" x14ac:dyDescent="0.25">
      <c r="B470" s="2">
        <v>41200</v>
      </c>
      <c r="C470">
        <v>0.81326692778403964</v>
      </c>
      <c r="D470">
        <v>0.56494324760744541</v>
      </c>
    </row>
    <row r="471" spans="2:4" x14ac:dyDescent="0.25">
      <c r="B471" s="2">
        <v>41201</v>
      </c>
      <c r="C471">
        <v>0.8135928502955837</v>
      </c>
      <c r="D471">
        <v>0.59122877433409704</v>
      </c>
    </row>
    <row r="472" spans="2:4" x14ac:dyDescent="0.25">
      <c r="B472" s="2">
        <v>41204</v>
      </c>
      <c r="C472">
        <v>0.81494494171573262</v>
      </c>
      <c r="D472">
        <v>0.59088351011712492</v>
      </c>
    </row>
    <row r="473" spans="2:4" x14ac:dyDescent="0.25">
      <c r="B473" s="2">
        <v>41205</v>
      </c>
      <c r="C473">
        <v>0.81207147263593804</v>
      </c>
      <c r="D473">
        <v>0.58761879169824149</v>
      </c>
    </row>
    <row r="474" spans="2:4" x14ac:dyDescent="0.25">
      <c r="B474" s="2">
        <v>41206</v>
      </c>
      <c r="C474">
        <v>0.82652266683050057</v>
      </c>
      <c r="D474">
        <v>0.58446800566613333</v>
      </c>
    </row>
    <row r="475" spans="2:4" x14ac:dyDescent="0.25">
      <c r="B475" s="2">
        <v>41207</v>
      </c>
      <c r="C475">
        <v>0.82415927235485142</v>
      </c>
      <c r="D475">
        <v>0.60471364733853283</v>
      </c>
    </row>
    <row r="476" spans="2:4" x14ac:dyDescent="0.25">
      <c r="B476" s="2">
        <v>41208</v>
      </c>
      <c r="C476">
        <v>0.82360798041680483</v>
      </c>
      <c r="D476">
        <v>0.60262499411325876</v>
      </c>
    </row>
    <row r="477" spans="2:4" x14ac:dyDescent="0.25">
      <c r="B477" s="2">
        <v>41211</v>
      </c>
      <c r="C477">
        <v>0.81821995929241342</v>
      </c>
      <c r="D477">
        <v>0.58102609721359266</v>
      </c>
    </row>
    <row r="478" spans="2:4" x14ac:dyDescent="0.25">
      <c r="B478" s="2">
        <v>41212</v>
      </c>
      <c r="C478">
        <v>0.81874122730382382</v>
      </c>
      <c r="D478">
        <v>0.58103170735852117</v>
      </c>
    </row>
    <row r="479" spans="2:4" x14ac:dyDescent="0.25">
      <c r="B479" s="2">
        <v>41213</v>
      </c>
      <c r="C479">
        <v>0.81661997148071774</v>
      </c>
      <c r="D479">
        <v>0.57581023809021303</v>
      </c>
    </row>
    <row r="480" spans="2:4" x14ac:dyDescent="0.25">
      <c r="B480" s="2">
        <v>41214</v>
      </c>
      <c r="C480">
        <v>0.80764638750045481</v>
      </c>
      <c r="D480">
        <v>0.55147055945533408</v>
      </c>
    </row>
    <row r="481" spans="2:4" x14ac:dyDescent="0.25">
      <c r="B481" s="2">
        <v>41215</v>
      </c>
      <c r="C481">
        <v>0.80483941321567976</v>
      </c>
      <c r="D481">
        <v>0.54453310445726044</v>
      </c>
    </row>
    <row r="482" spans="2:4" x14ac:dyDescent="0.25">
      <c r="B482" s="2">
        <v>41218</v>
      </c>
      <c r="C482">
        <v>0.80156460267465113</v>
      </c>
      <c r="D482">
        <v>0.5389349039518081</v>
      </c>
    </row>
    <row r="483" spans="2:4" x14ac:dyDescent="0.25">
      <c r="B483" s="2">
        <v>41219</v>
      </c>
      <c r="C483">
        <v>0.80156270452274048</v>
      </c>
      <c r="D483">
        <v>0.54013184869845809</v>
      </c>
    </row>
    <row r="484" spans="2:4" x14ac:dyDescent="0.25">
      <c r="B484" s="2">
        <v>41220</v>
      </c>
      <c r="C484">
        <v>0.80387801761708411</v>
      </c>
      <c r="D484">
        <v>0.54455639870929129</v>
      </c>
    </row>
    <row r="485" spans="2:4" x14ac:dyDescent="0.25">
      <c r="B485" s="2">
        <v>41221</v>
      </c>
      <c r="C485">
        <v>0.80443228026361735</v>
      </c>
      <c r="D485">
        <v>0.54801978332579682</v>
      </c>
    </row>
    <row r="486" spans="2:4" x14ac:dyDescent="0.25">
      <c r="B486" s="2">
        <v>41222</v>
      </c>
      <c r="C486">
        <v>0.7903391608393564</v>
      </c>
      <c r="D486">
        <v>0.51382009156396591</v>
      </c>
    </row>
    <row r="487" spans="2:4" x14ac:dyDescent="0.25">
      <c r="B487" s="2">
        <v>41225</v>
      </c>
      <c r="C487">
        <v>0.79100960475438797</v>
      </c>
      <c r="D487">
        <v>0.5174009399052204</v>
      </c>
    </row>
    <row r="488" spans="2:4" x14ac:dyDescent="0.25">
      <c r="B488" s="2">
        <v>41226</v>
      </c>
      <c r="C488">
        <v>0.78717924291816366</v>
      </c>
      <c r="D488">
        <v>0.52412330711336763</v>
      </c>
    </row>
    <row r="489" spans="2:4" x14ac:dyDescent="0.25">
      <c r="B489" s="2">
        <v>41227</v>
      </c>
      <c r="C489">
        <v>0.78729672272053564</v>
      </c>
      <c r="D489">
        <v>0.52715722346254745</v>
      </c>
    </row>
    <row r="490" spans="2:4" x14ac:dyDescent="0.25">
      <c r="B490" s="2">
        <v>41228</v>
      </c>
      <c r="C490">
        <v>0.78928332329328044</v>
      </c>
      <c r="D490">
        <v>0.53123118737567843</v>
      </c>
    </row>
    <row r="491" spans="2:4" x14ac:dyDescent="0.25">
      <c r="B491" s="2">
        <v>41229</v>
      </c>
      <c r="C491">
        <v>0.78636201849693976</v>
      </c>
      <c r="D491">
        <v>0.52641002481659094</v>
      </c>
    </row>
    <row r="492" spans="2:4" x14ac:dyDescent="0.25">
      <c r="B492" s="2">
        <v>41232</v>
      </c>
      <c r="C492">
        <v>0.79002962637062379</v>
      </c>
      <c r="D492">
        <v>0.52414391051024267</v>
      </c>
    </row>
    <row r="493" spans="2:4" x14ac:dyDescent="0.25">
      <c r="B493" s="2">
        <v>41233</v>
      </c>
      <c r="C493">
        <v>0.79002409010768793</v>
      </c>
      <c r="D493">
        <v>0.52489339498919196</v>
      </c>
    </row>
    <row r="494" spans="2:4" x14ac:dyDescent="0.25">
      <c r="B494" s="2">
        <v>41234</v>
      </c>
      <c r="C494">
        <v>0.78567999577020919</v>
      </c>
      <c r="D494">
        <v>0.51260370072903305</v>
      </c>
    </row>
    <row r="495" spans="2:4" x14ac:dyDescent="0.25">
      <c r="B495" s="2">
        <v>41235</v>
      </c>
      <c r="C495">
        <v>0.78691401104629921</v>
      </c>
      <c r="D495">
        <v>0.51318976513030312</v>
      </c>
    </row>
    <row r="496" spans="2:4" x14ac:dyDescent="0.25">
      <c r="B496" s="2">
        <v>41236</v>
      </c>
      <c r="C496">
        <v>0.78103398578421268</v>
      </c>
      <c r="D496">
        <v>0.49772893722613293</v>
      </c>
    </row>
    <row r="497" spans="2:4" x14ac:dyDescent="0.25">
      <c r="B497" s="2">
        <v>41239</v>
      </c>
      <c r="C497">
        <v>0.78093038105583057</v>
      </c>
      <c r="D497">
        <v>0.49672587079349073</v>
      </c>
    </row>
    <row r="498" spans="2:4" x14ac:dyDescent="0.25">
      <c r="B498" s="2">
        <v>41240</v>
      </c>
      <c r="C498">
        <v>0.78001707555950051</v>
      </c>
      <c r="D498">
        <v>0.49605273151835549</v>
      </c>
    </row>
    <row r="499" spans="2:4" x14ac:dyDescent="0.25">
      <c r="B499" s="2">
        <v>41241</v>
      </c>
      <c r="C499">
        <v>0.76923893563938128</v>
      </c>
      <c r="D499">
        <v>0.4938670694266995</v>
      </c>
    </row>
    <row r="500" spans="2:4" x14ac:dyDescent="0.25">
      <c r="B500" s="2">
        <v>41242</v>
      </c>
      <c r="C500">
        <v>0.77112867160692522</v>
      </c>
      <c r="D500">
        <v>0.4943951627319858</v>
      </c>
    </row>
    <row r="501" spans="2:4" x14ac:dyDescent="0.25">
      <c r="B501" s="2">
        <v>41243</v>
      </c>
      <c r="C501">
        <v>0.75585005254980397</v>
      </c>
      <c r="D501">
        <v>0.46419352431041722</v>
      </c>
    </row>
    <row r="502" spans="2:4" x14ac:dyDescent="0.25">
      <c r="B502" s="2">
        <v>41246</v>
      </c>
      <c r="C502">
        <v>0.7554641017001027</v>
      </c>
      <c r="D502">
        <v>0.46980200010350104</v>
      </c>
    </row>
    <row r="503" spans="2:4" x14ac:dyDescent="0.25">
      <c r="B503" s="2">
        <v>41247</v>
      </c>
      <c r="C503">
        <v>0.75812493996005748</v>
      </c>
      <c r="D503">
        <v>0.47510449481439576</v>
      </c>
    </row>
    <row r="504" spans="2:4" x14ac:dyDescent="0.25">
      <c r="B504" s="2">
        <v>41248</v>
      </c>
      <c r="C504">
        <v>0.75674353685269713</v>
      </c>
      <c r="D504">
        <v>0.46953856365444474</v>
      </c>
    </row>
    <row r="505" spans="2:4" x14ac:dyDescent="0.25">
      <c r="B505" s="2">
        <v>41249</v>
      </c>
      <c r="C505">
        <v>0.75797815067742014</v>
      </c>
      <c r="D505">
        <v>0.4700204891657136</v>
      </c>
    </row>
    <row r="506" spans="2:4" x14ac:dyDescent="0.25">
      <c r="B506" s="2">
        <v>41250</v>
      </c>
      <c r="C506">
        <v>0.75871812056531318</v>
      </c>
      <c r="D506">
        <v>0.4700326731176126</v>
      </c>
    </row>
    <row r="507" spans="2:4" x14ac:dyDescent="0.25">
      <c r="B507" s="2">
        <v>41253</v>
      </c>
      <c r="C507">
        <v>0.75639397899995431</v>
      </c>
      <c r="D507">
        <v>0.47466017634874069</v>
      </c>
    </row>
    <row r="508" spans="2:4" x14ac:dyDescent="0.25">
      <c r="B508" s="2">
        <v>41254</v>
      </c>
      <c r="C508">
        <v>0.752322023134396</v>
      </c>
      <c r="D508">
        <v>0.48242276707167192</v>
      </c>
    </row>
    <row r="509" spans="2:4" x14ac:dyDescent="0.25">
      <c r="B509" s="2">
        <v>41255</v>
      </c>
      <c r="C509">
        <v>0.74973449834759898</v>
      </c>
      <c r="D509">
        <v>0.47939553985697808</v>
      </c>
    </row>
    <row r="510" spans="2:4" x14ac:dyDescent="0.25">
      <c r="B510" s="2">
        <v>41256</v>
      </c>
      <c r="C510">
        <v>0.74945560116142351</v>
      </c>
      <c r="D510">
        <v>0.48179630094545772</v>
      </c>
    </row>
    <row r="511" spans="2:4" x14ac:dyDescent="0.25">
      <c r="B511" s="2">
        <v>41257</v>
      </c>
      <c r="C511">
        <v>0.75023740916559267</v>
      </c>
      <c r="D511">
        <v>0.47874009877468471</v>
      </c>
    </row>
    <row r="512" spans="2:4" x14ac:dyDescent="0.25">
      <c r="B512" s="2">
        <v>41260</v>
      </c>
      <c r="C512">
        <v>0.75099399136668232</v>
      </c>
      <c r="D512">
        <v>0.47557269618487219</v>
      </c>
    </row>
    <row r="513" spans="2:4" x14ac:dyDescent="0.25">
      <c r="B513" s="2">
        <v>41261</v>
      </c>
      <c r="C513">
        <v>0.74916950973770435</v>
      </c>
      <c r="D513">
        <v>0.47442512942912812</v>
      </c>
    </row>
    <row r="514" spans="2:4" x14ac:dyDescent="0.25">
      <c r="B514" s="2">
        <v>41262</v>
      </c>
      <c r="C514">
        <v>0.75024395119261056</v>
      </c>
      <c r="D514">
        <v>0.4765710953318909</v>
      </c>
    </row>
    <row r="515" spans="2:4" x14ac:dyDescent="0.25">
      <c r="B515" s="2">
        <v>41263</v>
      </c>
      <c r="C515">
        <v>0.74104706700152712</v>
      </c>
      <c r="D515">
        <v>0.47456785349273189</v>
      </c>
    </row>
    <row r="516" spans="2:4" x14ac:dyDescent="0.25">
      <c r="B516" s="2">
        <v>41264</v>
      </c>
      <c r="C516">
        <v>0.74178700518280394</v>
      </c>
      <c r="D516">
        <v>0.47601631099863445</v>
      </c>
    </row>
    <row r="517" spans="2:4" x14ac:dyDescent="0.25">
      <c r="B517" s="2">
        <v>41267</v>
      </c>
      <c r="C517">
        <v>0.7408602367554552</v>
      </c>
      <c r="D517">
        <v>0.47411500617018143</v>
      </c>
    </row>
    <row r="518" spans="2:4" x14ac:dyDescent="0.25">
      <c r="B518" s="2">
        <v>41268</v>
      </c>
      <c r="C518">
        <v>0.73970063169733113</v>
      </c>
      <c r="D518">
        <v>0.47329726103631431</v>
      </c>
    </row>
    <row r="519" spans="2:4" x14ac:dyDescent="0.25">
      <c r="B519" s="2">
        <v>41269</v>
      </c>
      <c r="C519">
        <v>0.7401986174331876</v>
      </c>
      <c r="D519">
        <v>0.47343049015052358</v>
      </c>
    </row>
    <row r="520" spans="2:4" x14ac:dyDescent="0.25">
      <c r="B520" s="2">
        <v>41270</v>
      </c>
      <c r="C520">
        <v>0.73977223530915914</v>
      </c>
      <c r="D520">
        <v>0.47365928655410422</v>
      </c>
    </row>
    <row r="521" spans="2:4" x14ac:dyDescent="0.25">
      <c r="B521" s="2">
        <v>41271</v>
      </c>
      <c r="C521">
        <v>0.73827659790342759</v>
      </c>
      <c r="D521">
        <v>0.4808790273169819</v>
      </c>
    </row>
    <row r="522" spans="2:4" x14ac:dyDescent="0.25">
      <c r="B522" s="2">
        <v>41274</v>
      </c>
      <c r="C522">
        <v>0.73689784485551812</v>
      </c>
      <c r="D522">
        <v>0.47297624501286217</v>
      </c>
    </row>
    <row r="523" spans="2:4" x14ac:dyDescent="0.25">
      <c r="B523" s="2">
        <v>41275</v>
      </c>
      <c r="C523">
        <v>0.73765572913923549</v>
      </c>
      <c r="D523">
        <v>0.47357443485097056</v>
      </c>
    </row>
    <row r="524" spans="2:4" x14ac:dyDescent="0.25">
      <c r="B524" s="2">
        <v>41276</v>
      </c>
      <c r="C524">
        <v>0.74344092406676732</v>
      </c>
      <c r="D524">
        <v>0.47970663985616896</v>
      </c>
    </row>
    <row r="525" spans="2:4" x14ac:dyDescent="0.25">
      <c r="B525" s="2">
        <v>41277</v>
      </c>
      <c r="C525">
        <v>0.74384888033224628</v>
      </c>
      <c r="D525">
        <v>0.4678355066431899</v>
      </c>
    </row>
    <row r="526" spans="2:4" x14ac:dyDescent="0.25">
      <c r="B526" s="2">
        <v>41278</v>
      </c>
      <c r="C526">
        <v>0.74385861271183529</v>
      </c>
      <c r="D526">
        <v>0.46883084047412182</v>
      </c>
    </row>
    <row r="527" spans="2:4" x14ac:dyDescent="0.25">
      <c r="B527" s="2">
        <v>41281</v>
      </c>
      <c r="C527">
        <v>0.74638929912842211</v>
      </c>
      <c r="D527">
        <v>0.46877378052767876</v>
      </c>
    </row>
    <row r="528" spans="2:4" x14ac:dyDescent="0.25">
      <c r="B528" s="2">
        <v>41282</v>
      </c>
      <c r="C528">
        <v>0.74637217482190288</v>
      </c>
      <c r="D528">
        <v>0.4682822331060747</v>
      </c>
    </row>
    <row r="529" spans="2:4" x14ac:dyDescent="0.25">
      <c r="B529" s="2">
        <v>41283</v>
      </c>
      <c r="C529">
        <v>0.74639709533664833</v>
      </c>
      <c r="D529">
        <v>0.46826451749920173</v>
      </c>
    </row>
    <row r="530" spans="2:4" x14ac:dyDescent="0.25">
      <c r="B530" s="2">
        <v>41284</v>
      </c>
      <c r="C530">
        <v>0.74559671130886507</v>
      </c>
      <c r="D530">
        <v>0.4662627692672992</v>
      </c>
    </row>
    <row r="531" spans="2:4" x14ac:dyDescent="0.25">
      <c r="B531" s="2">
        <v>41285</v>
      </c>
      <c r="C531">
        <v>0.74537765549013701</v>
      </c>
      <c r="D531">
        <v>0.46649211150072789</v>
      </c>
    </row>
    <row r="532" spans="2:4" x14ac:dyDescent="0.25">
      <c r="B532" s="2">
        <v>41288</v>
      </c>
      <c r="C532">
        <v>0.74600196283819498</v>
      </c>
      <c r="D532">
        <v>0.46683324275192917</v>
      </c>
    </row>
    <row r="533" spans="2:4" x14ac:dyDescent="0.25">
      <c r="B533" s="2">
        <v>41289</v>
      </c>
      <c r="C533">
        <v>0.74596118422804591</v>
      </c>
      <c r="D533">
        <v>0.46481478612642702</v>
      </c>
    </row>
    <row r="534" spans="2:4" x14ac:dyDescent="0.25">
      <c r="B534" s="2">
        <v>41290</v>
      </c>
      <c r="C534">
        <v>0.74571769877246019</v>
      </c>
      <c r="D534">
        <v>0.46458761299883317</v>
      </c>
    </row>
    <row r="535" spans="2:4" x14ac:dyDescent="0.25">
      <c r="B535" s="2">
        <v>41291</v>
      </c>
      <c r="C535">
        <v>0.74602945070539317</v>
      </c>
      <c r="D535">
        <v>0.46477173384900361</v>
      </c>
    </row>
    <row r="536" spans="2:4" x14ac:dyDescent="0.25">
      <c r="B536" s="2">
        <v>41292</v>
      </c>
      <c r="C536">
        <v>0.74602385054575149</v>
      </c>
      <c r="D536">
        <v>0.46635481491790148</v>
      </c>
    </row>
    <row r="537" spans="2:4" x14ac:dyDescent="0.25">
      <c r="B537" s="2">
        <v>41295</v>
      </c>
      <c r="C537">
        <v>0.74596189634128229</v>
      </c>
      <c r="D537">
        <v>0.46532636564049812</v>
      </c>
    </row>
    <row r="538" spans="2:4" x14ac:dyDescent="0.25">
      <c r="B538" s="2">
        <v>41296</v>
      </c>
      <c r="C538">
        <v>0.74579580998582062</v>
      </c>
      <c r="D538">
        <v>0.46521368545388425</v>
      </c>
    </row>
    <row r="539" spans="2:4" x14ac:dyDescent="0.25">
      <c r="B539" s="2">
        <v>41297</v>
      </c>
      <c r="C539">
        <v>0.74634009271189661</v>
      </c>
      <c r="D539">
        <v>0.46701575059898859</v>
      </c>
    </row>
    <row r="540" spans="2:4" x14ac:dyDescent="0.25">
      <c r="B540" s="2">
        <v>41298</v>
      </c>
      <c r="C540">
        <v>0.74681388578434127</v>
      </c>
      <c r="D540">
        <v>0.4673137460054243</v>
      </c>
    </row>
    <row r="541" spans="2:4" x14ac:dyDescent="0.25">
      <c r="B541" s="2">
        <v>41299</v>
      </c>
      <c r="C541">
        <v>0.74544195448577077</v>
      </c>
      <c r="D541">
        <v>0.46498197134398334</v>
      </c>
    </row>
    <row r="542" spans="2:4" x14ac:dyDescent="0.25">
      <c r="B542" s="2">
        <v>41302</v>
      </c>
      <c r="C542">
        <v>0.7484695166975609</v>
      </c>
      <c r="D542">
        <v>0.48223776213240738</v>
      </c>
    </row>
    <row r="543" spans="2:4" x14ac:dyDescent="0.25">
      <c r="B543" s="2">
        <v>41303</v>
      </c>
      <c r="C543">
        <v>0.74707787343272414</v>
      </c>
      <c r="D543">
        <v>0.47827182148764447</v>
      </c>
    </row>
    <row r="544" spans="2:4" x14ac:dyDescent="0.25">
      <c r="B544" s="2">
        <v>41304</v>
      </c>
      <c r="C544">
        <v>0.74582784872424712</v>
      </c>
      <c r="D544">
        <v>0.47897302753590543</v>
      </c>
    </row>
    <row r="545" spans="2:4" x14ac:dyDescent="0.25">
      <c r="B545" s="2">
        <v>41305</v>
      </c>
      <c r="C545">
        <v>0.74668651806425379</v>
      </c>
      <c r="D545">
        <v>0.47881842493733939</v>
      </c>
    </row>
    <row r="546" spans="2:4" x14ac:dyDescent="0.25">
      <c r="B546" s="2">
        <v>41306</v>
      </c>
      <c r="C546">
        <v>0.74851042202364526</v>
      </c>
      <c r="D546">
        <v>0.47294402389851176</v>
      </c>
    </row>
    <row r="547" spans="2:4" x14ac:dyDescent="0.25">
      <c r="B547" s="2">
        <v>41309</v>
      </c>
      <c r="C547">
        <v>0.74971046842912992</v>
      </c>
      <c r="D547">
        <v>0.4740401881717603</v>
      </c>
    </row>
    <row r="548" spans="2:4" x14ac:dyDescent="0.25">
      <c r="B548" s="2">
        <v>41310</v>
      </c>
      <c r="C548">
        <v>0.75016910941680792</v>
      </c>
      <c r="D548">
        <v>0.46078744506850361</v>
      </c>
    </row>
    <row r="549" spans="2:4" x14ac:dyDescent="0.25">
      <c r="B549" s="2">
        <v>41311</v>
      </c>
      <c r="C549">
        <v>0.7499610849054128</v>
      </c>
      <c r="D549">
        <v>0.46086186585376759</v>
      </c>
    </row>
    <row r="550" spans="2:4" x14ac:dyDescent="0.25">
      <c r="B550" s="2">
        <v>41312</v>
      </c>
      <c r="C550">
        <v>0.75004157918058134</v>
      </c>
      <c r="D550">
        <v>0.46103163892711269</v>
      </c>
    </row>
    <row r="551" spans="2:4" x14ac:dyDescent="0.25">
      <c r="B551" s="2">
        <v>41313</v>
      </c>
      <c r="C551">
        <v>0.74946263499154275</v>
      </c>
      <c r="D551">
        <v>0.45918461377746389</v>
      </c>
    </row>
    <row r="552" spans="2:4" x14ac:dyDescent="0.25">
      <c r="B552" s="2">
        <v>41316</v>
      </c>
      <c r="C552">
        <v>0.74944960083413292</v>
      </c>
      <c r="D552">
        <v>0.45917466254702272</v>
      </c>
    </row>
    <row r="553" spans="2:4" x14ac:dyDescent="0.25">
      <c r="B553" s="2">
        <v>41317</v>
      </c>
      <c r="C553">
        <v>0.74914402571755423</v>
      </c>
      <c r="D553">
        <v>0.45624109067964991</v>
      </c>
    </row>
    <row r="554" spans="2:4" x14ac:dyDescent="0.25">
      <c r="B554" s="2">
        <v>41318</v>
      </c>
      <c r="C554">
        <v>0.74850615664664377</v>
      </c>
      <c r="D554">
        <v>0.45454240584111621</v>
      </c>
    </row>
    <row r="555" spans="2:4" x14ac:dyDescent="0.25">
      <c r="B555" s="2">
        <v>41319</v>
      </c>
      <c r="C555">
        <v>0.74848889588006973</v>
      </c>
      <c r="D555">
        <v>0.45444147047623551</v>
      </c>
    </row>
    <row r="556" spans="2:4" x14ac:dyDescent="0.25">
      <c r="B556" s="2">
        <v>41320</v>
      </c>
      <c r="C556">
        <v>0.74786324230559353</v>
      </c>
      <c r="D556">
        <v>0.45398354583136252</v>
      </c>
    </row>
    <row r="557" spans="2:4" x14ac:dyDescent="0.25">
      <c r="B557" s="2">
        <v>41323</v>
      </c>
      <c r="C557">
        <v>0.7467275656998823</v>
      </c>
      <c r="D557">
        <v>0.46218967219017926</v>
      </c>
    </row>
    <row r="558" spans="2:4" x14ac:dyDescent="0.25">
      <c r="B558" s="2">
        <v>41324</v>
      </c>
      <c r="C558">
        <v>0.74647565993640141</v>
      </c>
      <c r="D558">
        <v>0.46278686091958199</v>
      </c>
    </row>
    <row r="559" spans="2:4" x14ac:dyDescent="0.25">
      <c r="B559" s="2">
        <v>41325</v>
      </c>
      <c r="C559">
        <v>0.74423324600872853</v>
      </c>
      <c r="D559">
        <v>0.45980035973364086</v>
      </c>
    </row>
    <row r="560" spans="2:4" x14ac:dyDescent="0.25">
      <c r="B560" s="2">
        <v>41326</v>
      </c>
      <c r="C560">
        <v>0.74336901456953575</v>
      </c>
      <c r="D560">
        <v>0.46130956485102881</v>
      </c>
    </row>
    <row r="561" spans="2:4" x14ac:dyDescent="0.25">
      <c r="B561" s="2">
        <v>41327</v>
      </c>
      <c r="C561">
        <v>0.74615247140899521</v>
      </c>
      <c r="D561">
        <v>0.46139174968273028</v>
      </c>
    </row>
    <row r="562" spans="2:4" x14ac:dyDescent="0.25">
      <c r="B562" s="2">
        <v>41330</v>
      </c>
      <c r="C562">
        <v>0.74422291862536094</v>
      </c>
      <c r="D562">
        <v>0.45050756480616133</v>
      </c>
    </row>
    <row r="563" spans="2:4" x14ac:dyDescent="0.25">
      <c r="B563" s="2">
        <v>41331</v>
      </c>
      <c r="C563">
        <v>0.7450747839401296</v>
      </c>
      <c r="D563">
        <v>0.44870959232912599</v>
      </c>
    </row>
    <row r="564" spans="2:4" x14ac:dyDescent="0.25">
      <c r="B564" s="2">
        <v>41332</v>
      </c>
      <c r="C564">
        <v>0.74386308773966436</v>
      </c>
      <c r="D564">
        <v>0.44843726220044172</v>
      </c>
    </row>
    <row r="565" spans="2:4" x14ac:dyDescent="0.25">
      <c r="B565" s="2">
        <v>41333</v>
      </c>
      <c r="C565">
        <v>0.7437274594764578</v>
      </c>
      <c r="D565">
        <v>0.44739129955676826</v>
      </c>
    </row>
    <row r="566" spans="2:4" x14ac:dyDescent="0.25">
      <c r="B566" s="2">
        <v>41334</v>
      </c>
      <c r="C566">
        <v>0.74322625412429977</v>
      </c>
      <c r="D566">
        <v>0.44883244996581351</v>
      </c>
    </row>
    <row r="567" spans="2:4" x14ac:dyDescent="0.25">
      <c r="B567" s="2">
        <v>41337</v>
      </c>
      <c r="C567">
        <v>0.74786741482249974</v>
      </c>
      <c r="D567">
        <v>0.44915209761127306</v>
      </c>
    </row>
    <row r="568" spans="2:4" x14ac:dyDescent="0.25">
      <c r="B568" s="2">
        <v>41338</v>
      </c>
      <c r="C568">
        <v>0.74781815295453891</v>
      </c>
      <c r="D568">
        <v>0.45064923431637727</v>
      </c>
    </row>
    <row r="569" spans="2:4" x14ac:dyDescent="0.25">
      <c r="B569" s="2">
        <v>41339</v>
      </c>
      <c r="C569">
        <v>0.74807323626847533</v>
      </c>
      <c r="D569">
        <v>0.45016253927880456</v>
      </c>
    </row>
    <row r="570" spans="2:4" x14ac:dyDescent="0.25">
      <c r="B570" s="2">
        <v>41340</v>
      </c>
      <c r="C570">
        <v>0.74434589114272676</v>
      </c>
      <c r="D570">
        <v>0.43660305719876147</v>
      </c>
    </row>
    <row r="571" spans="2:4" x14ac:dyDescent="0.25">
      <c r="B571" s="2">
        <v>41341</v>
      </c>
      <c r="C571">
        <v>0.74389649128937696</v>
      </c>
      <c r="D571">
        <v>0.4351596470891127</v>
      </c>
    </row>
    <row r="572" spans="2:4" x14ac:dyDescent="0.25">
      <c r="B572" s="2">
        <v>41344</v>
      </c>
      <c r="C572">
        <v>0.7420568000187685</v>
      </c>
      <c r="D572">
        <v>0.43305227356572573</v>
      </c>
    </row>
    <row r="573" spans="2:4" x14ac:dyDescent="0.25">
      <c r="B573" s="2">
        <v>41345</v>
      </c>
      <c r="C573">
        <v>0.74197624793124628</v>
      </c>
      <c r="D573">
        <v>0.43234369351593782</v>
      </c>
    </row>
    <row r="574" spans="2:4" x14ac:dyDescent="0.25">
      <c r="B574" s="2">
        <v>41346</v>
      </c>
      <c r="C574">
        <v>0.74196653459478146</v>
      </c>
      <c r="D574">
        <v>0.43230433402621293</v>
      </c>
    </row>
    <row r="575" spans="2:4" x14ac:dyDescent="0.25">
      <c r="B575" s="2">
        <v>41347</v>
      </c>
      <c r="C575">
        <v>0.73866673022250684</v>
      </c>
      <c r="D575">
        <v>0.43273453697430603</v>
      </c>
    </row>
    <row r="576" spans="2:4" x14ac:dyDescent="0.25">
      <c r="B576" s="2">
        <v>41348</v>
      </c>
      <c r="C576">
        <v>0.73880429745096965</v>
      </c>
      <c r="D576">
        <v>0.43299388091018404</v>
      </c>
    </row>
    <row r="577" spans="2:4" x14ac:dyDescent="0.25">
      <c r="B577" s="2">
        <v>41351</v>
      </c>
      <c r="C577">
        <v>0.74226549443957557</v>
      </c>
      <c r="D577">
        <v>0.43888968100367615</v>
      </c>
    </row>
    <row r="578" spans="2:4" x14ac:dyDescent="0.25">
      <c r="B578" s="2">
        <v>41352</v>
      </c>
      <c r="C578">
        <v>0.744122464683449</v>
      </c>
      <c r="D578">
        <v>0.43891970185812351</v>
      </c>
    </row>
    <row r="579" spans="2:4" x14ac:dyDescent="0.25">
      <c r="B579" s="2">
        <v>41353</v>
      </c>
      <c r="C579">
        <v>0.74465704362326246</v>
      </c>
      <c r="D579">
        <v>0.43775983557485632</v>
      </c>
    </row>
    <row r="580" spans="2:4" x14ac:dyDescent="0.25">
      <c r="B580" s="2">
        <v>41354</v>
      </c>
      <c r="C580">
        <v>0.7446451210487236</v>
      </c>
      <c r="D580">
        <v>0.43642484690648192</v>
      </c>
    </row>
    <row r="581" spans="2:4" x14ac:dyDescent="0.25">
      <c r="B581" s="2">
        <v>41355</v>
      </c>
      <c r="C581">
        <v>0.743026637297449</v>
      </c>
      <c r="D581">
        <v>0.43609109451941108</v>
      </c>
    </row>
    <row r="582" spans="2:4" x14ac:dyDescent="0.25">
      <c r="B582" s="2">
        <v>41358</v>
      </c>
      <c r="C582">
        <v>0.74718410066447671</v>
      </c>
      <c r="D582">
        <v>0.43331957943317789</v>
      </c>
    </row>
    <row r="583" spans="2:4" x14ac:dyDescent="0.25">
      <c r="B583" s="2">
        <v>41359</v>
      </c>
      <c r="C583">
        <v>0.74860008673715928</v>
      </c>
      <c r="D583">
        <v>0.43243816530138512</v>
      </c>
    </row>
    <row r="584" spans="2:4" x14ac:dyDescent="0.25">
      <c r="B584" s="2">
        <v>41360</v>
      </c>
      <c r="C584">
        <v>0.74602368275275577</v>
      </c>
      <c r="D584">
        <v>0.43068330000239524</v>
      </c>
    </row>
    <row r="585" spans="2:4" x14ac:dyDescent="0.25">
      <c r="B585" s="2">
        <v>41361</v>
      </c>
      <c r="C585">
        <v>0.74735914943924642</v>
      </c>
      <c r="D585">
        <v>0.42963515044846051</v>
      </c>
    </row>
    <row r="586" spans="2:4" x14ac:dyDescent="0.25">
      <c r="B586" s="2">
        <v>41362</v>
      </c>
      <c r="C586">
        <v>0.74684018663825869</v>
      </c>
      <c r="D586">
        <v>0.42944513015064445</v>
      </c>
    </row>
    <row r="587" spans="2:4" x14ac:dyDescent="0.25">
      <c r="B587" s="2">
        <v>41365</v>
      </c>
      <c r="C587">
        <v>0.74730125513684431</v>
      </c>
      <c r="D587">
        <v>0.42828245636872947</v>
      </c>
    </row>
    <row r="588" spans="2:4" x14ac:dyDescent="0.25">
      <c r="B588" s="2">
        <v>41366</v>
      </c>
      <c r="C588">
        <v>0.74774763583532244</v>
      </c>
      <c r="D588">
        <v>0.42836074193367163</v>
      </c>
    </row>
    <row r="589" spans="2:4" x14ac:dyDescent="0.25">
      <c r="B589" s="2">
        <v>41367</v>
      </c>
      <c r="C589">
        <v>0.75217314785380085</v>
      </c>
      <c r="D589">
        <v>0.42761540757535832</v>
      </c>
    </row>
    <row r="590" spans="2:4" x14ac:dyDescent="0.25">
      <c r="B590" s="2">
        <v>41368</v>
      </c>
      <c r="C590">
        <v>0.75159719034177186</v>
      </c>
      <c r="D590">
        <v>0.42765677412012304</v>
      </c>
    </row>
    <row r="591" spans="2:4" x14ac:dyDescent="0.25">
      <c r="B591" s="2">
        <v>41369</v>
      </c>
      <c r="C591">
        <v>0.7494621461341664</v>
      </c>
      <c r="D591">
        <v>0.42566806509718619</v>
      </c>
    </row>
    <row r="592" spans="2:4" x14ac:dyDescent="0.25">
      <c r="B592" s="2">
        <v>41372</v>
      </c>
      <c r="C592">
        <v>0.74960121879597796</v>
      </c>
      <c r="D592">
        <v>0.4261289573457504</v>
      </c>
    </row>
    <row r="593" spans="2:4" x14ac:dyDescent="0.25">
      <c r="B593" s="2">
        <v>41373</v>
      </c>
      <c r="C593">
        <v>0.74967737054033234</v>
      </c>
      <c r="D593">
        <v>0.42679781463600902</v>
      </c>
    </row>
    <row r="594" spans="2:4" x14ac:dyDescent="0.25">
      <c r="B594" s="2">
        <v>41374</v>
      </c>
      <c r="C594">
        <v>0.74806895305895627</v>
      </c>
      <c r="D594">
        <v>0.42182983595912377</v>
      </c>
    </row>
    <row r="595" spans="2:4" x14ac:dyDescent="0.25">
      <c r="B595" s="2">
        <v>41375</v>
      </c>
      <c r="C595">
        <v>0.7459904676359298</v>
      </c>
      <c r="D595">
        <v>0.41624195200656566</v>
      </c>
    </row>
    <row r="596" spans="2:4" x14ac:dyDescent="0.25">
      <c r="B596" s="2">
        <v>41376</v>
      </c>
      <c r="C596">
        <v>0.74500155466362483</v>
      </c>
      <c r="D596">
        <v>0.41918415521566388</v>
      </c>
    </row>
    <row r="597" spans="2:4" x14ac:dyDescent="0.25">
      <c r="B597" s="2">
        <v>41379</v>
      </c>
      <c r="C597">
        <v>0.74450995803698772</v>
      </c>
      <c r="D597">
        <v>0.41320982482036017</v>
      </c>
    </row>
    <row r="598" spans="2:4" x14ac:dyDescent="0.25">
      <c r="B598" s="2">
        <v>41380</v>
      </c>
      <c r="C598">
        <v>0.7468388935268534</v>
      </c>
      <c r="D598">
        <v>0.40894098007510127</v>
      </c>
    </row>
    <row r="599" spans="2:4" x14ac:dyDescent="0.25">
      <c r="B599" s="2">
        <v>41381</v>
      </c>
      <c r="C599">
        <v>0.74523779620462482</v>
      </c>
      <c r="D599">
        <v>0.40981720294764085</v>
      </c>
    </row>
    <row r="600" spans="2:4" x14ac:dyDescent="0.25">
      <c r="B600" s="2">
        <v>41382</v>
      </c>
      <c r="C600">
        <v>0.74426119398817303</v>
      </c>
      <c r="D600">
        <v>0.40404567948300757</v>
      </c>
    </row>
    <row r="601" spans="2:4" x14ac:dyDescent="0.25">
      <c r="B601" s="2">
        <v>41383</v>
      </c>
      <c r="C601">
        <v>0.74207631384156536</v>
      </c>
      <c r="D601">
        <v>0.40293758701306226</v>
      </c>
    </row>
    <row r="602" spans="2:4" x14ac:dyDescent="0.25">
      <c r="B602" s="2">
        <v>41386</v>
      </c>
      <c r="C602">
        <v>0.74203552337497258</v>
      </c>
      <c r="D602">
        <v>0.40444527945721981</v>
      </c>
    </row>
    <row r="603" spans="2:4" x14ac:dyDescent="0.25">
      <c r="B603" s="2">
        <v>41387</v>
      </c>
      <c r="C603">
        <v>0.74320545020110351</v>
      </c>
      <c r="D603">
        <v>0.40625323109768485</v>
      </c>
    </row>
    <row r="604" spans="2:4" x14ac:dyDescent="0.25">
      <c r="B604" s="2">
        <v>41388</v>
      </c>
      <c r="C604">
        <v>0.74255948369593761</v>
      </c>
      <c r="D604">
        <v>0.40378392528115031</v>
      </c>
    </row>
    <row r="605" spans="2:4" x14ac:dyDescent="0.25">
      <c r="B605" s="2">
        <v>41389</v>
      </c>
      <c r="C605">
        <v>0.74259564813188983</v>
      </c>
      <c r="D605">
        <v>0.40402819922557698</v>
      </c>
    </row>
    <row r="606" spans="2:4" x14ac:dyDescent="0.25">
      <c r="B606" s="2">
        <v>41390</v>
      </c>
      <c r="C606">
        <v>0.73972399440900494</v>
      </c>
      <c r="D606">
        <v>0.39905515329550356</v>
      </c>
    </row>
    <row r="607" spans="2:4" x14ac:dyDescent="0.25">
      <c r="B607" s="2">
        <v>41393</v>
      </c>
      <c r="C607">
        <v>0.74038963141285641</v>
      </c>
      <c r="D607">
        <v>0.39988888702203301</v>
      </c>
    </row>
    <row r="608" spans="2:4" x14ac:dyDescent="0.25">
      <c r="B608" s="2">
        <v>41394</v>
      </c>
      <c r="C608">
        <v>0.74046675208681279</v>
      </c>
      <c r="D608">
        <v>0.40017944728546673</v>
      </c>
    </row>
    <row r="609" spans="2:4" x14ac:dyDescent="0.25">
      <c r="B609" s="2">
        <v>41395</v>
      </c>
      <c r="C609">
        <v>0.74396008349541609</v>
      </c>
      <c r="D609">
        <v>0.39770717151958485</v>
      </c>
    </row>
    <row r="610" spans="2:4" x14ac:dyDescent="0.25">
      <c r="B610" s="2">
        <v>41396</v>
      </c>
      <c r="C610">
        <v>0.75171195697994497</v>
      </c>
      <c r="D610">
        <v>0.40038955904862517</v>
      </c>
    </row>
    <row r="611" spans="2:4" x14ac:dyDescent="0.25">
      <c r="B611" s="2">
        <v>41397</v>
      </c>
      <c r="C611">
        <v>0.75389004471952092</v>
      </c>
      <c r="D611">
        <v>0.40382319427855029</v>
      </c>
    </row>
    <row r="612" spans="2:4" x14ac:dyDescent="0.25">
      <c r="B612" s="2">
        <v>41400</v>
      </c>
      <c r="C612">
        <v>0.75463056603956824</v>
      </c>
      <c r="D612">
        <v>0.40654500870995064</v>
      </c>
    </row>
    <row r="613" spans="2:4" x14ac:dyDescent="0.25">
      <c r="B613" s="2">
        <v>41401</v>
      </c>
      <c r="C613">
        <v>0.755879222589252</v>
      </c>
      <c r="D613">
        <v>0.41074066055003361</v>
      </c>
    </row>
    <row r="614" spans="2:4" x14ac:dyDescent="0.25">
      <c r="B614" s="2">
        <v>41402</v>
      </c>
      <c r="C614">
        <v>0.75623111578225088</v>
      </c>
      <c r="D614">
        <v>0.41087049277434129</v>
      </c>
    </row>
    <row r="615" spans="2:4" x14ac:dyDescent="0.25">
      <c r="B615" s="2">
        <v>41403</v>
      </c>
      <c r="C615">
        <v>0.75687071763332014</v>
      </c>
      <c r="D615">
        <v>0.41048952656228332</v>
      </c>
    </row>
    <row r="616" spans="2:4" x14ac:dyDescent="0.25">
      <c r="B616" s="2">
        <v>41404</v>
      </c>
      <c r="C616">
        <v>0.75030604299404224</v>
      </c>
      <c r="D616">
        <v>0.40478010784598839</v>
      </c>
    </row>
    <row r="617" spans="2:4" x14ac:dyDescent="0.25">
      <c r="B617" s="2">
        <v>41407</v>
      </c>
      <c r="C617">
        <v>0.74939805079843613</v>
      </c>
      <c r="D617">
        <v>0.40391158998540805</v>
      </c>
    </row>
    <row r="618" spans="2:4" x14ac:dyDescent="0.25">
      <c r="B618" s="2">
        <v>41408</v>
      </c>
      <c r="C618">
        <v>0.75049311131641594</v>
      </c>
      <c r="D618">
        <v>0.39414651108086535</v>
      </c>
    </row>
    <row r="619" spans="2:4" x14ac:dyDescent="0.25">
      <c r="B619" s="2">
        <v>41409</v>
      </c>
      <c r="C619">
        <v>0.74743052762220274</v>
      </c>
      <c r="D619">
        <v>0.38648097196085529</v>
      </c>
    </row>
    <row r="620" spans="2:4" x14ac:dyDescent="0.25">
      <c r="B620" s="2">
        <v>41410</v>
      </c>
      <c r="C620">
        <v>0.74380342630309226</v>
      </c>
      <c r="D620">
        <v>0.38419262675240218</v>
      </c>
    </row>
    <row r="621" spans="2:4" x14ac:dyDescent="0.25">
      <c r="B621" s="2">
        <v>41411</v>
      </c>
      <c r="C621">
        <v>0.74550244382230257</v>
      </c>
      <c r="D621">
        <v>0.38170554532841094</v>
      </c>
    </row>
    <row r="622" spans="2:4" x14ac:dyDescent="0.25">
      <c r="B622" s="2">
        <v>41414</v>
      </c>
      <c r="C622">
        <v>0.74216653213509076</v>
      </c>
      <c r="D622">
        <v>0.36327786420376096</v>
      </c>
    </row>
    <row r="623" spans="2:4" x14ac:dyDescent="0.25">
      <c r="B623" s="2">
        <v>41415</v>
      </c>
      <c r="C623">
        <v>0.74326085605114067</v>
      </c>
      <c r="D623">
        <v>0.35787462712067142</v>
      </c>
    </row>
    <row r="624" spans="2:4" x14ac:dyDescent="0.25">
      <c r="B624" s="2">
        <v>41416</v>
      </c>
      <c r="C624">
        <v>0.74058965378385766</v>
      </c>
      <c r="D624">
        <v>0.38283379094875813</v>
      </c>
    </row>
    <row r="625" spans="2:4" x14ac:dyDescent="0.25">
      <c r="B625" s="2">
        <v>41417</v>
      </c>
      <c r="C625">
        <v>0.74082485934558495</v>
      </c>
      <c r="D625">
        <v>0.38600977353845334</v>
      </c>
    </row>
    <row r="626" spans="2:4" x14ac:dyDescent="0.25">
      <c r="B626" s="2">
        <v>41418</v>
      </c>
      <c r="C626">
        <v>0.74102633184994182</v>
      </c>
      <c r="D626">
        <v>0.39106849788221348</v>
      </c>
    </row>
    <row r="627" spans="2:4" x14ac:dyDescent="0.25">
      <c r="B627" s="2">
        <v>41421</v>
      </c>
      <c r="C627">
        <v>0.74104163021229019</v>
      </c>
      <c r="D627">
        <v>0.39104370089411455</v>
      </c>
    </row>
    <row r="628" spans="2:4" x14ac:dyDescent="0.25">
      <c r="B628" s="2">
        <v>41422</v>
      </c>
      <c r="C628">
        <v>0.73576542220617969</v>
      </c>
      <c r="D628">
        <v>0.38829035145760404</v>
      </c>
    </row>
    <row r="629" spans="2:4" x14ac:dyDescent="0.25">
      <c r="B629" s="2">
        <v>41423</v>
      </c>
      <c r="C629">
        <v>0.73694231234440732</v>
      </c>
      <c r="D629">
        <v>0.39147638980707167</v>
      </c>
    </row>
    <row r="630" spans="2:4" x14ac:dyDescent="0.25">
      <c r="B630" s="2">
        <v>41424</v>
      </c>
      <c r="C630">
        <v>0.73712704074833135</v>
      </c>
      <c r="D630">
        <v>0.38623991237129845</v>
      </c>
    </row>
    <row r="631" spans="2:4" x14ac:dyDescent="0.25">
      <c r="B631" s="2">
        <v>41425</v>
      </c>
      <c r="C631">
        <v>0.73802408845331258</v>
      </c>
      <c r="D631">
        <v>0.38606468830658242</v>
      </c>
    </row>
    <row r="632" spans="2:4" x14ac:dyDescent="0.25">
      <c r="B632" s="2">
        <v>41428</v>
      </c>
      <c r="C632">
        <v>0.73719574754533945</v>
      </c>
      <c r="D632">
        <v>0.37103766149615663</v>
      </c>
    </row>
    <row r="633" spans="2:4" x14ac:dyDescent="0.25">
      <c r="B633" s="2">
        <v>41429</v>
      </c>
      <c r="C633">
        <v>0.72275241278890157</v>
      </c>
      <c r="D633">
        <v>0.34227705229947231</v>
      </c>
    </row>
    <row r="634" spans="2:4" x14ac:dyDescent="0.25">
      <c r="B634" s="2">
        <v>41430</v>
      </c>
      <c r="C634">
        <v>0.72753394809770056</v>
      </c>
      <c r="D634">
        <v>0.36103977917980346</v>
      </c>
    </row>
    <row r="635" spans="2:4" x14ac:dyDescent="0.25">
      <c r="B635" s="2">
        <v>41431</v>
      </c>
      <c r="C635">
        <v>0.72840421559526336</v>
      </c>
      <c r="D635">
        <v>0.35793412352254567</v>
      </c>
    </row>
    <row r="636" spans="2:4" x14ac:dyDescent="0.25">
      <c r="B636" s="2">
        <v>41432</v>
      </c>
      <c r="C636">
        <v>0.71675207516489003</v>
      </c>
      <c r="D636">
        <v>0.34377201163452159</v>
      </c>
    </row>
    <row r="637" spans="2:4" x14ac:dyDescent="0.25">
      <c r="B637" s="2">
        <v>41435</v>
      </c>
      <c r="C637">
        <v>0.7185053636960157</v>
      </c>
      <c r="D637">
        <v>0.35231969626446108</v>
      </c>
    </row>
    <row r="638" spans="2:4" x14ac:dyDescent="0.25">
      <c r="B638" s="2">
        <v>41436</v>
      </c>
      <c r="C638">
        <v>0.72007752012172521</v>
      </c>
      <c r="D638">
        <v>0.36277808549755625</v>
      </c>
    </row>
    <row r="639" spans="2:4" x14ac:dyDescent="0.25">
      <c r="B639" s="2">
        <v>41437</v>
      </c>
      <c r="C639">
        <v>0.71351135594367765</v>
      </c>
      <c r="D639">
        <v>0.36860571461597985</v>
      </c>
    </row>
    <row r="640" spans="2:4" x14ac:dyDescent="0.25">
      <c r="B640" s="2">
        <v>41438</v>
      </c>
      <c r="C640">
        <v>0.71464563417125515</v>
      </c>
      <c r="D640">
        <v>0.36258654558916914</v>
      </c>
    </row>
    <row r="641" spans="2:4" x14ac:dyDescent="0.25">
      <c r="B641" s="2">
        <v>41439</v>
      </c>
      <c r="C641">
        <v>0.71151547757149247</v>
      </c>
      <c r="D641">
        <v>0.35475721567087054</v>
      </c>
    </row>
    <row r="642" spans="2:4" x14ac:dyDescent="0.25">
      <c r="B642" s="2">
        <v>41442</v>
      </c>
      <c r="C642">
        <v>0.70794798501839407</v>
      </c>
      <c r="D642">
        <v>0.35651892971637977</v>
      </c>
    </row>
    <row r="643" spans="2:4" x14ac:dyDescent="0.25">
      <c r="B643" s="2">
        <v>41443</v>
      </c>
      <c r="C643">
        <v>0.70871384934526538</v>
      </c>
      <c r="D643">
        <v>0.3527216060025008</v>
      </c>
    </row>
    <row r="644" spans="2:4" x14ac:dyDescent="0.25">
      <c r="B644" s="2">
        <v>41444</v>
      </c>
      <c r="C644">
        <v>0.71039658984913645</v>
      </c>
      <c r="D644">
        <v>0.35076649417354039</v>
      </c>
    </row>
    <row r="645" spans="2:4" x14ac:dyDescent="0.25">
      <c r="B645" s="2">
        <v>41445</v>
      </c>
      <c r="C645">
        <v>0.71827709557398944</v>
      </c>
      <c r="D645">
        <v>0.3948869552228958</v>
      </c>
    </row>
    <row r="646" spans="2:4" x14ac:dyDescent="0.25">
      <c r="B646" s="2">
        <v>41446</v>
      </c>
      <c r="C646">
        <v>0.71479640190183313</v>
      </c>
      <c r="D646">
        <v>0.39802032349623206</v>
      </c>
    </row>
    <row r="647" spans="2:4" x14ac:dyDescent="0.25">
      <c r="B647" s="2">
        <v>41449</v>
      </c>
      <c r="C647">
        <v>0.71034692583050496</v>
      </c>
      <c r="D647">
        <v>0.41447062893761055</v>
      </c>
    </row>
    <row r="648" spans="2:4" x14ac:dyDescent="0.25">
      <c r="B648" s="2">
        <v>41450</v>
      </c>
      <c r="C648">
        <v>0.70520761631188045</v>
      </c>
      <c r="D648">
        <v>0.41391419145021724</v>
      </c>
    </row>
    <row r="649" spans="2:4" x14ac:dyDescent="0.25">
      <c r="B649" s="2">
        <v>41451</v>
      </c>
      <c r="C649">
        <v>0.70981851195200341</v>
      </c>
      <c r="D649">
        <v>0.41788512968450486</v>
      </c>
    </row>
    <row r="650" spans="2:4" x14ac:dyDescent="0.25">
      <c r="B650" s="2">
        <v>41452</v>
      </c>
      <c r="C650">
        <v>0.71177199601345875</v>
      </c>
      <c r="D650">
        <v>0.41900344160129105</v>
      </c>
    </row>
    <row r="651" spans="2:4" x14ac:dyDescent="0.25">
      <c r="B651" s="2">
        <v>41453</v>
      </c>
      <c r="C651">
        <v>0.70979589065172011</v>
      </c>
      <c r="D651">
        <v>0.41415926532923575</v>
      </c>
    </row>
    <row r="652" spans="2:4" x14ac:dyDescent="0.25">
      <c r="B652" s="2">
        <v>41456</v>
      </c>
      <c r="C652">
        <v>0.70948654800209132</v>
      </c>
      <c r="D652">
        <v>0.41517850560778735</v>
      </c>
    </row>
    <row r="653" spans="2:4" x14ac:dyDescent="0.25">
      <c r="B653" s="2">
        <v>41457</v>
      </c>
      <c r="C653">
        <v>0.70076385525942786</v>
      </c>
      <c r="D653">
        <v>0.40318794831455856</v>
      </c>
    </row>
    <row r="654" spans="2:4" x14ac:dyDescent="0.25">
      <c r="B654" s="2">
        <v>41458</v>
      </c>
      <c r="C654">
        <v>0.70350968291948024</v>
      </c>
      <c r="D654">
        <v>0.40271880112852637</v>
      </c>
    </row>
    <row r="655" spans="2:4" x14ac:dyDescent="0.25">
      <c r="B655" s="2">
        <v>41459</v>
      </c>
      <c r="C655">
        <v>0.70274680348830865</v>
      </c>
      <c r="D655">
        <v>0.40108709529471187</v>
      </c>
    </row>
    <row r="656" spans="2:4" x14ac:dyDescent="0.25">
      <c r="B656" s="2">
        <v>41460</v>
      </c>
      <c r="C656">
        <v>0.67638715653501669</v>
      </c>
      <c r="D656">
        <v>0.39361121953189909</v>
      </c>
    </row>
    <row r="657" spans="2:4" x14ac:dyDescent="0.25">
      <c r="B657" s="2">
        <v>41463</v>
      </c>
      <c r="C657">
        <v>0.66867273344037215</v>
      </c>
      <c r="D657">
        <v>0.3919322934984017</v>
      </c>
    </row>
    <row r="658" spans="2:4" x14ac:dyDescent="0.25">
      <c r="B658" s="2">
        <v>41464</v>
      </c>
      <c r="C658">
        <v>0.66892052172431182</v>
      </c>
      <c r="D658">
        <v>0.39595500648882581</v>
      </c>
    </row>
    <row r="659" spans="2:4" x14ac:dyDescent="0.25">
      <c r="B659" s="2">
        <v>41465</v>
      </c>
      <c r="C659">
        <v>0.66756388127710875</v>
      </c>
      <c r="D659">
        <v>0.39517634414662028</v>
      </c>
    </row>
    <row r="660" spans="2:4" x14ac:dyDescent="0.25">
      <c r="B660" s="2">
        <v>41466</v>
      </c>
      <c r="C660">
        <v>0.66986689197874671</v>
      </c>
      <c r="D660">
        <v>0.40948888258746075</v>
      </c>
    </row>
    <row r="661" spans="2:4" x14ac:dyDescent="0.25">
      <c r="B661" s="2">
        <v>41467</v>
      </c>
      <c r="C661">
        <v>0.67051588580262123</v>
      </c>
      <c r="D661">
        <v>0.40957967878818535</v>
      </c>
    </row>
    <row r="662" spans="2:4" x14ac:dyDescent="0.25">
      <c r="B662" s="2">
        <v>41470</v>
      </c>
      <c r="C662">
        <v>0.66888925924921205</v>
      </c>
      <c r="D662">
        <v>0.40802421521802307</v>
      </c>
    </row>
    <row r="663" spans="2:4" x14ac:dyDescent="0.25">
      <c r="B663" s="2">
        <v>41471</v>
      </c>
      <c r="C663">
        <v>0.66964573903434566</v>
      </c>
      <c r="D663">
        <v>0.40463064598328963</v>
      </c>
    </row>
    <row r="664" spans="2:4" x14ac:dyDescent="0.25">
      <c r="B664" s="2">
        <v>41472</v>
      </c>
      <c r="C664">
        <v>0.66707391396284399</v>
      </c>
      <c r="D664">
        <v>0.40516621828824961</v>
      </c>
    </row>
    <row r="665" spans="2:4" x14ac:dyDescent="0.25">
      <c r="B665" s="2">
        <v>41473</v>
      </c>
      <c r="C665">
        <v>0.66589079366959347</v>
      </c>
      <c r="D665">
        <v>0.40576937882805858</v>
      </c>
    </row>
    <row r="666" spans="2:4" x14ac:dyDescent="0.25">
      <c r="B666" s="2">
        <v>41474</v>
      </c>
      <c r="C666">
        <v>0.66479938439029884</v>
      </c>
      <c r="D666">
        <v>0.40477608642784385</v>
      </c>
    </row>
    <row r="667" spans="2:4" x14ac:dyDescent="0.25">
      <c r="B667" s="2">
        <v>41477</v>
      </c>
      <c r="C667">
        <v>0.66478667481219067</v>
      </c>
      <c r="D667">
        <v>0.40467400582847773</v>
      </c>
    </row>
    <row r="668" spans="2:4" x14ac:dyDescent="0.25">
      <c r="B668" s="2">
        <v>41478</v>
      </c>
      <c r="C668">
        <v>0.66280391818034168</v>
      </c>
      <c r="D668">
        <v>0.40530895157420482</v>
      </c>
    </row>
    <row r="669" spans="2:4" x14ac:dyDescent="0.25">
      <c r="B669" s="2">
        <v>41479</v>
      </c>
      <c r="C669">
        <v>0.66194382094424808</v>
      </c>
      <c r="D669">
        <v>0.40304446364670432</v>
      </c>
    </row>
    <row r="670" spans="2:4" x14ac:dyDescent="0.25">
      <c r="B670" s="2">
        <v>41480</v>
      </c>
      <c r="C670">
        <v>0.65825957434910043</v>
      </c>
      <c r="D670">
        <v>0.3950079801480329</v>
      </c>
    </row>
    <row r="671" spans="2:4" x14ac:dyDescent="0.25">
      <c r="B671" s="2">
        <v>41481</v>
      </c>
      <c r="C671">
        <v>0.65831480802247211</v>
      </c>
      <c r="D671">
        <v>0.39457608412628575</v>
      </c>
    </row>
    <row r="672" spans="2:4" x14ac:dyDescent="0.25">
      <c r="B672" s="2">
        <v>41484</v>
      </c>
      <c r="C672">
        <v>0.6518573313175513</v>
      </c>
      <c r="D672">
        <v>0.39216897181106908</v>
      </c>
    </row>
    <row r="673" spans="2:4" x14ac:dyDescent="0.25">
      <c r="B673" s="2">
        <v>41485</v>
      </c>
      <c r="C673">
        <v>0.64795687547247849</v>
      </c>
      <c r="D673">
        <v>0.39055888942276418</v>
      </c>
    </row>
    <row r="674" spans="2:4" x14ac:dyDescent="0.25">
      <c r="B674" s="2">
        <v>41486</v>
      </c>
      <c r="C674">
        <v>0.64697009184266274</v>
      </c>
      <c r="D674">
        <v>0.3921926721560644</v>
      </c>
    </row>
    <row r="675" spans="2:4" x14ac:dyDescent="0.25">
      <c r="B675" s="2">
        <v>41487</v>
      </c>
      <c r="C675">
        <v>0.60525001955389446</v>
      </c>
      <c r="D675">
        <v>0.39080678211867426</v>
      </c>
    </row>
    <row r="676" spans="2:4" x14ac:dyDescent="0.25">
      <c r="B676" s="2">
        <v>41488</v>
      </c>
      <c r="C676">
        <v>0.60354639981172642</v>
      </c>
      <c r="D676">
        <v>0.39088560243020021</v>
      </c>
    </row>
    <row r="677" spans="2:4" x14ac:dyDescent="0.25">
      <c r="B677" s="2">
        <v>41491</v>
      </c>
      <c r="C677">
        <v>0.60142928157044229</v>
      </c>
      <c r="D677">
        <v>0.3912653251406355</v>
      </c>
    </row>
    <row r="678" spans="2:4" x14ac:dyDescent="0.25">
      <c r="B678" s="2">
        <v>41492</v>
      </c>
      <c r="C678">
        <v>0.59989637053686851</v>
      </c>
      <c r="D678">
        <v>0.38950420161089316</v>
      </c>
    </row>
    <row r="679" spans="2:4" x14ac:dyDescent="0.25">
      <c r="B679" s="2">
        <v>41493</v>
      </c>
      <c r="C679">
        <v>0.6008541878538034</v>
      </c>
      <c r="D679">
        <v>0.39042595007804348</v>
      </c>
    </row>
    <row r="680" spans="2:4" x14ac:dyDescent="0.25">
      <c r="B680" s="2">
        <v>41494</v>
      </c>
      <c r="C680">
        <v>0.60302936844521393</v>
      </c>
      <c r="D680">
        <v>0.38950000613535934</v>
      </c>
    </row>
    <row r="681" spans="2:4" x14ac:dyDescent="0.25">
      <c r="B681" s="2">
        <v>41495</v>
      </c>
      <c r="C681">
        <v>0.6025900771352537</v>
      </c>
      <c r="D681">
        <v>0.3889211583429138</v>
      </c>
    </row>
    <row r="682" spans="2:4" x14ac:dyDescent="0.25">
      <c r="B682" s="2">
        <v>41498</v>
      </c>
      <c r="C682">
        <v>0.60268022843216518</v>
      </c>
      <c r="D682">
        <v>0.38892285227757017</v>
      </c>
    </row>
    <row r="683" spans="2:4" x14ac:dyDescent="0.25">
      <c r="B683" s="2">
        <v>41499</v>
      </c>
      <c r="C683">
        <v>0.60285689342001825</v>
      </c>
      <c r="D683">
        <v>0.38949450091422927</v>
      </c>
    </row>
    <row r="684" spans="2:4" x14ac:dyDescent="0.25">
      <c r="B684" s="2">
        <v>41500</v>
      </c>
      <c r="C684">
        <v>0.60357820926659234</v>
      </c>
      <c r="D684">
        <v>0.3896412992839679</v>
      </c>
    </row>
    <row r="685" spans="2:4" x14ac:dyDescent="0.25">
      <c r="B685" s="2">
        <v>41501</v>
      </c>
      <c r="C685">
        <v>0.6071181977325294</v>
      </c>
      <c r="D685">
        <v>0.39531426428911476</v>
      </c>
    </row>
    <row r="686" spans="2:4" x14ac:dyDescent="0.25">
      <c r="B686" s="2">
        <v>41502</v>
      </c>
      <c r="C686">
        <v>0.60962958776134768</v>
      </c>
      <c r="D686">
        <v>0.3965091009061002</v>
      </c>
    </row>
    <row r="687" spans="2:4" x14ac:dyDescent="0.25">
      <c r="B687" s="2">
        <v>41505</v>
      </c>
      <c r="C687">
        <v>0.60997427473088295</v>
      </c>
      <c r="D687">
        <v>0.4001443106854935</v>
      </c>
    </row>
    <row r="688" spans="2:4" x14ac:dyDescent="0.25">
      <c r="B688" s="2">
        <v>41506</v>
      </c>
      <c r="C688">
        <v>0.60772003089913063</v>
      </c>
      <c r="D688">
        <v>0.39795165283627532</v>
      </c>
    </row>
    <row r="689" spans="2:4" x14ac:dyDescent="0.25">
      <c r="B689" s="2">
        <v>41507</v>
      </c>
      <c r="C689">
        <v>0.60907978485598913</v>
      </c>
      <c r="D689">
        <v>0.39935080398891809</v>
      </c>
    </row>
    <row r="690" spans="2:4" x14ac:dyDescent="0.25">
      <c r="B690" s="2">
        <v>41508</v>
      </c>
      <c r="C690">
        <v>0.61306534791737377</v>
      </c>
      <c r="D690">
        <v>0.39774421831193191</v>
      </c>
    </row>
    <row r="691" spans="2:4" x14ac:dyDescent="0.25">
      <c r="B691" s="2">
        <v>41509</v>
      </c>
      <c r="C691">
        <v>0.6134095220504826</v>
      </c>
      <c r="D691">
        <v>0.3981351395998492</v>
      </c>
    </row>
    <row r="692" spans="2:4" x14ac:dyDescent="0.25">
      <c r="B692" s="2">
        <v>41512</v>
      </c>
      <c r="C692">
        <v>0.61432998447870946</v>
      </c>
      <c r="D692">
        <v>0.3982190737664994</v>
      </c>
    </row>
    <row r="693" spans="2:4" x14ac:dyDescent="0.25">
      <c r="B693" s="2">
        <v>41513</v>
      </c>
      <c r="C693">
        <v>0.61772034602681958</v>
      </c>
      <c r="D693">
        <v>0.39473421934655362</v>
      </c>
    </row>
    <row r="694" spans="2:4" x14ac:dyDescent="0.25">
      <c r="B694" s="2">
        <v>41514</v>
      </c>
      <c r="C694">
        <v>0.61764173441182957</v>
      </c>
      <c r="D694">
        <v>0.39482139957375584</v>
      </c>
    </row>
    <row r="695" spans="2:4" x14ac:dyDescent="0.25">
      <c r="B695" s="2">
        <v>41515</v>
      </c>
      <c r="C695">
        <v>0.61712213264018989</v>
      </c>
      <c r="D695">
        <v>0.39504434560661383</v>
      </c>
    </row>
    <row r="696" spans="2:4" x14ac:dyDescent="0.25">
      <c r="B696" s="2">
        <v>41516</v>
      </c>
      <c r="C696">
        <v>0.61725396237046859</v>
      </c>
      <c r="D696">
        <v>0.39438038006118792</v>
      </c>
    </row>
    <row r="697" spans="2:4" x14ac:dyDescent="0.25">
      <c r="B697" s="2">
        <v>41519</v>
      </c>
      <c r="C697">
        <v>0.61839924355428788</v>
      </c>
      <c r="D697">
        <v>0.39498899104185653</v>
      </c>
    </row>
    <row r="698" spans="2:4" x14ac:dyDescent="0.25">
      <c r="B698" s="2">
        <v>41520</v>
      </c>
      <c r="C698">
        <v>0.60549228316725423</v>
      </c>
      <c r="D698">
        <v>0.39534200184272622</v>
      </c>
    </row>
    <row r="699" spans="2:4" x14ac:dyDescent="0.25">
      <c r="B699" s="2">
        <v>41521</v>
      </c>
      <c r="C699">
        <v>0.6068920889795254</v>
      </c>
      <c r="D699">
        <v>0.39265240886092412</v>
      </c>
    </row>
    <row r="700" spans="2:4" x14ac:dyDescent="0.25">
      <c r="B700" s="2">
        <v>41522</v>
      </c>
      <c r="C700">
        <v>0.60568476142091265</v>
      </c>
      <c r="D700">
        <v>0.39192900927979457</v>
      </c>
    </row>
    <row r="701" spans="2:4" x14ac:dyDescent="0.25">
      <c r="B701" s="2">
        <v>41523</v>
      </c>
      <c r="C701">
        <v>0.60479764402501168</v>
      </c>
      <c r="D701">
        <v>0.39208153958414232</v>
      </c>
    </row>
    <row r="702" spans="2:4" x14ac:dyDescent="0.25">
      <c r="B702" s="2">
        <v>41526</v>
      </c>
      <c r="C702">
        <v>0.6016692182983957</v>
      </c>
      <c r="D702">
        <v>0.38815594118976049</v>
      </c>
    </row>
    <row r="703" spans="2:4" x14ac:dyDescent="0.25">
      <c r="B703" s="2">
        <v>41527</v>
      </c>
      <c r="C703">
        <v>0.602558819676559</v>
      </c>
      <c r="D703">
        <v>0.38745452685052856</v>
      </c>
    </row>
    <row r="704" spans="2:4" x14ac:dyDescent="0.25">
      <c r="B704" s="2">
        <v>41528</v>
      </c>
      <c r="C704">
        <v>0.60256390987813679</v>
      </c>
      <c r="D704">
        <v>0.39102977909973852</v>
      </c>
    </row>
    <row r="705" spans="2:4" x14ac:dyDescent="0.25">
      <c r="B705" s="2">
        <v>41529</v>
      </c>
      <c r="C705">
        <v>0.60373767262917755</v>
      </c>
      <c r="D705">
        <v>0.38885816674175555</v>
      </c>
    </row>
    <row r="706" spans="2:4" x14ac:dyDescent="0.25">
      <c r="B706" s="2">
        <v>41530</v>
      </c>
      <c r="C706">
        <v>0.60353015734540494</v>
      </c>
      <c r="D706">
        <v>0.38922556340247316</v>
      </c>
    </row>
    <row r="707" spans="2:4" x14ac:dyDescent="0.25">
      <c r="B707" s="2">
        <v>41533</v>
      </c>
      <c r="C707">
        <v>0.5998223642117978</v>
      </c>
      <c r="D707">
        <v>0.39016838746235394</v>
      </c>
    </row>
    <row r="708" spans="2:4" x14ac:dyDescent="0.25">
      <c r="B708" s="2">
        <v>41534</v>
      </c>
      <c r="C708">
        <v>0.60060652767991529</v>
      </c>
      <c r="D708">
        <v>0.3897741490545491</v>
      </c>
    </row>
    <row r="709" spans="2:4" x14ac:dyDescent="0.25">
      <c r="B709" s="2">
        <v>41535</v>
      </c>
      <c r="C709">
        <v>0.60559661508073792</v>
      </c>
      <c r="D709">
        <v>0.3914589233479393</v>
      </c>
    </row>
    <row r="710" spans="2:4" x14ac:dyDescent="0.25">
      <c r="B710" s="2">
        <v>41536</v>
      </c>
      <c r="C710">
        <v>0.6060310036102623</v>
      </c>
      <c r="D710">
        <v>0.38278931704329883</v>
      </c>
    </row>
    <row r="711" spans="2:4" x14ac:dyDescent="0.25">
      <c r="B711" s="2">
        <v>41537</v>
      </c>
      <c r="C711">
        <v>0.60587698580617388</v>
      </c>
      <c r="D711">
        <v>0.38182956820116409</v>
      </c>
    </row>
    <row r="712" spans="2:4" x14ac:dyDescent="0.25">
      <c r="B712" s="2">
        <v>41540</v>
      </c>
      <c r="C712">
        <v>0.6060589337943274</v>
      </c>
      <c r="D712">
        <v>0.38242362903682198</v>
      </c>
    </row>
    <row r="713" spans="2:4" x14ac:dyDescent="0.25">
      <c r="B713" s="2">
        <v>41541</v>
      </c>
      <c r="C713">
        <v>0.60640567933809053</v>
      </c>
      <c r="D713">
        <v>0.38271779620924734</v>
      </c>
    </row>
    <row r="714" spans="2:4" x14ac:dyDescent="0.25">
      <c r="B714" s="2">
        <v>41542</v>
      </c>
      <c r="C714">
        <v>0.60651657137617343</v>
      </c>
      <c r="D714">
        <v>0.38258554941042039</v>
      </c>
    </row>
    <row r="715" spans="2:4" x14ac:dyDescent="0.25">
      <c r="B715" s="2">
        <v>41543</v>
      </c>
      <c r="C715">
        <v>0.60153353262611742</v>
      </c>
      <c r="D715">
        <v>0.37822688242249775</v>
      </c>
    </row>
    <row r="716" spans="2:4" x14ac:dyDescent="0.25">
      <c r="B716" s="2">
        <v>41544</v>
      </c>
      <c r="C716">
        <v>0.60010210228178107</v>
      </c>
      <c r="D716">
        <v>0.37587334638607822</v>
      </c>
    </row>
    <row r="717" spans="2:4" x14ac:dyDescent="0.25">
      <c r="B717" s="2">
        <v>41547</v>
      </c>
      <c r="C717">
        <v>0.59809147187855549</v>
      </c>
      <c r="D717">
        <v>0.3754678466757842</v>
      </c>
    </row>
    <row r="718" spans="2:4" x14ac:dyDescent="0.25">
      <c r="B718" s="2">
        <v>41548</v>
      </c>
      <c r="C718">
        <v>0.59535874483291795</v>
      </c>
      <c r="D718">
        <v>0.37549378155898033</v>
      </c>
    </row>
    <row r="719" spans="2:4" x14ac:dyDescent="0.25">
      <c r="B719" s="2">
        <v>41549</v>
      </c>
      <c r="C719">
        <v>0.60037380755668757</v>
      </c>
      <c r="D719">
        <v>0.37478636036741281</v>
      </c>
    </row>
    <row r="720" spans="2:4" x14ac:dyDescent="0.25">
      <c r="B720" s="2">
        <v>41550</v>
      </c>
      <c r="C720">
        <v>0.59780676171257419</v>
      </c>
      <c r="D720">
        <v>0.36941093678970111</v>
      </c>
    </row>
    <row r="721" spans="2:4" x14ac:dyDescent="0.25">
      <c r="B721" s="2">
        <v>41551</v>
      </c>
      <c r="C721">
        <v>0.59779359386042297</v>
      </c>
      <c r="D721">
        <v>0.37077917234748942</v>
      </c>
    </row>
    <row r="722" spans="2:4" x14ac:dyDescent="0.25">
      <c r="B722" s="2">
        <v>41554</v>
      </c>
      <c r="C722">
        <v>0.59713104022098118</v>
      </c>
      <c r="D722">
        <v>0.36736443308320643</v>
      </c>
    </row>
    <row r="723" spans="2:4" x14ac:dyDescent="0.25">
      <c r="B723" s="2">
        <v>41555</v>
      </c>
      <c r="C723">
        <v>0.59414952279943678</v>
      </c>
      <c r="D723">
        <v>0.36577034176378992</v>
      </c>
    </row>
    <row r="724" spans="2:4" x14ac:dyDescent="0.25">
      <c r="B724" s="2">
        <v>41556</v>
      </c>
      <c r="C724">
        <v>0.59386962588133663</v>
      </c>
      <c r="D724">
        <v>0.3663129296807322</v>
      </c>
    </row>
    <row r="725" spans="2:4" x14ac:dyDescent="0.25">
      <c r="B725" s="2">
        <v>41557</v>
      </c>
      <c r="C725">
        <v>0.59454445749893381</v>
      </c>
      <c r="D725">
        <v>0.3676846265569722</v>
      </c>
    </row>
    <row r="726" spans="2:4" x14ac:dyDescent="0.25">
      <c r="B726" s="2">
        <v>41558</v>
      </c>
      <c r="C726">
        <v>0.59422515829916989</v>
      </c>
      <c r="D726">
        <v>0.36663923886729344</v>
      </c>
    </row>
    <row r="727" spans="2:4" x14ac:dyDescent="0.25">
      <c r="B727" s="2">
        <v>41561</v>
      </c>
      <c r="C727">
        <v>0.59681491847380508</v>
      </c>
      <c r="D727">
        <v>0.36726033105205652</v>
      </c>
    </row>
    <row r="728" spans="2:4" x14ac:dyDescent="0.25">
      <c r="B728" s="2">
        <v>41562</v>
      </c>
      <c r="C728">
        <v>0.59714596854083646</v>
      </c>
      <c r="D728">
        <v>0.36459493274006211</v>
      </c>
    </row>
    <row r="729" spans="2:4" x14ac:dyDescent="0.25">
      <c r="B729" s="2">
        <v>41563</v>
      </c>
      <c r="C729">
        <v>0.59873498467641517</v>
      </c>
      <c r="D729">
        <v>0.36549613240324147</v>
      </c>
    </row>
    <row r="730" spans="2:4" x14ac:dyDescent="0.25">
      <c r="B730" s="2">
        <v>41564</v>
      </c>
      <c r="C730">
        <v>0.5984758898150988</v>
      </c>
      <c r="D730">
        <v>0.36620376208779049</v>
      </c>
    </row>
    <row r="731" spans="2:4" x14ac:dyDescent="0.25">
      <c r="B731" s="2">
        <v>41565</v>
      </c>
      <c r="C731">
        <v>0.5985985934636342</v>
      </c>
      <c r="D731">
        <v>0.36767872764943754</v>
      </c>
    </row>
    <row r="732" spans="2:4" x14ac:dyDescent="0.25">
      <c r="B732" s="2">
        <v>41568</v>
      </c>
      <c r="C732">
        <v>0.59842890600590615</v>
      </c>
      <c r="D732">
        <v>0.36787992285454568</v>
      </c>
    </row>
    <row r="733" spans="2:4" x14ac:dyDescent="0.25">
      <c r="B733" s="2">
        <v>41569</v>
      </c>
      <c r="C733">
        <v>0.59615216988112329</v>
      </c>
      <c r="D733">
        <v>0.36972372538295145</v>
      </c>
    </row>
    <row r="734" spans="2:4" x14ac:dyDescent="0.25">
      <c r="B734" s="2">
        <v>41570</v>
      </c>
      <c r="C734">
        <v>0.59488832757582688</v>
      </c>
      <c r="D734">
        <v>0.36910161710755035</v>
      </c>
    </row>
    <row r="735" spans="2:4" x14ac:dyDescent="0.25">
      <c r="B735" s="2">
        <v>41571</v>
      </c>
      <c r="C735">
        <v>0.59336885061672229</v>
      </c>
      <c r="D735">
        <v>0.3610998743651076</v>
      </c>
    </row>
    <row r="736" spans="2:4" x14ac:dyDescent="0.25">
      <c r="B736" s="2">
        <v>41572</v>
      </c>
      <c r="C736">
        <v>0.59314513596876761</v>
      </c>
      <c r="D736">
        <v>0.3607770992147396</v>
      </c>
    </row>
    <row r="737" spans="2:4" x14ac:dyDescent="0.25">
      <c r="B737" s="2">
        <v>41575</v>
      </c>
      <c r="C737">
        <v>0.59295120821555525</v>
      </c>
      <c r="D737">
        <v>0.3605295500162311</v>
      </c>
    </row>
    <row r="738" spans="2:4" x14ac:dyDescent="0.25">
      <c r="B738" s="2">
        <v>41576</v>
      </c>
      <c r="C738">
        <v>0.59321498648919579</v>
      </c>
      <c r="D738">
        <v>0.36028953916972323</v>
      </c>
    </row>
    <row r="739" spans="2:4" x14ac:dyDescent="0.25">
      <c r="B739" s="2">
        <v>41577</v>
      </c>
      <c r="C739">
        <v>0.59440956981403836</v>
      </c>
      <c r="D739">
        <v>0.35871669478082752</v>
      </c>
    </row>
    <row r="740" spans="2:4" x14ac:dyDescent="0.25">
      <c r="B740" s="2">
        <v>41578</v>
      </c>
      <c r="C740">
        <v>0.59363189041481501</v>
      </c>
      <c r="D740">
        <v>0.35909396505922986</v>
      </c>
    </row>
    <row r="741" spans="2:4" x14ac:dyDescent="0.25">
      <c r="B741" s="2">
        <v>41579</v>
      </c>
      <c r="C741">
        <v>0.58908923958143955</v>
      </c>
      <c r="D741">
        <v>0.35854704900848688</v>
      </c>
    </row>
    <row r="742" spans="2:4" x14ac:dyDescent="0.25">
      <c r="B742" s="2">
        <v>41582</v>
      </c>
      <c r="C742">
        <v>0.59225601956463259</v>
      </c>
      <c r="D742">
        <v>0.36184053276352968</v>
      </c>
    </row>
    <row r="743" spans="2:4" x14ac:dyDescent="0.25">
      <c r="B743" s="2">
        <v>41583</v>
      </c>
      <c r="C743">
        <v>0.59327617185970583</v>
      </c>
      <c r="D743">
        <v>0.36686761598356343</v>
      </c>
    </row>
    <row r="744" spans="2:4" x14ac:dyDescent="0.25">
      <c r="B744" s="2">
        <v>41584</v>
      </c>
      <c r="C744">
        <v>0.59422580931187829</v>
      </c>
      <c r="D744">
        <v>0.36652834743087381</v>
      </c>
    </row>
    <row r="745" spans="2:4" x14ac:dyDescent="0.25">
      <c r="B745" s="2">
        <v>41585</v>
      </c>
      <c r="C745">
        <v>0.58869710254025931</v>
      </c>
      <c r="D745">
        <v>0.36109903264749371</v>
      </c>
    </row>
    <row r="746" spans="2:4" x14ac:dyDescent="0.25">
      <c r="B746" s="2">
        <v>41586</v>
      </c>
      <c r="C746">
        <v>0.5786298794263427</v>
      </c>
      <c r="D746">
        <v>0.3447237763912715</v>
      </c>
    </row>
    <row r="747" spans="2:4" x14ac:dyDescent="0.25">
      <c r="B747" s="2">
        <v>41589</v>
      </c>
      <c r="C747">
        <v>0.57655218931389973</v>
      </c>
      <c r="D747">
        <v>0.34348440947598652</v>
      </c>
    </row>
    <row r="748" spans="2:4" x14ac:dyDescent="0.25">
      <c r="B748" s="2">
        <v>41590</v>
      </c>
      <c r="C748">
        <v>0.57720477970369344</v>
      </c>
      <c r="D748">
        <v>0.34550656905961941</v>
      </c>
    </row>
    <row r="749" spans="2:4" x14ac:dyDescent="0.25">
      <c r="B749" s="2">
        <v>41591</v>
      </c>
      <c r="C749">
        <v>0.57871539289962948</v>
      </c>
      <c r="D749">
        <v>0.34133891103002933</v>
      </c>
    </row>
    <row r="750" spans="2:4" x14ac:dyDescent="0.25">
      <c r="B750" s="2">
        <v>41592</v>
      </c>
      <c r="C750">
        <v>0.57865565401570929</v>
      </c>
      <c r="D750">
        <v>0.3404740542594844</v>
      </c>
    </row>
    <row r="751" spans="2:4" x14ac:dyDescent="0.25">
      <c r="B751" s="2">
        <v>41593</v>
      </c>
      <c r="C751">
        <v>0.57484088950043255</v>
      </c>
      <c r="D751">
        <v>0.33605680868207377</v>
      </c>
    </row>
    <row r="752" spans="2:4" x14ac:dyDescent="0.25">
      <c r="B752" s="2">
        <v>41596</v>
      </c>
      <c r="C752">
        <v>0.57562918187216361</v>
      </c>
      <c r="D752">
        <v>0.33306365743250838</v>
      </c>
    </row>
    <row r="753" spans="2:4" x14ac:dyDescent="0.25">
      <c r="B753" s="2">
        <v>41597</v>
      </c>
      <c r="C753">
        <v>0.57504565927812779</v>
      </c>
      <c r="D753">
        <v>0.33561944703778113</v>
      </c>
    </row>
    <row r="754" spans="2:4" x14ac:dyDescent="0.25">
      <c r="B754" s="2">
        <v>41598</v>
      </c>
      <c r="C754">
        <v>0.56177184575470329</v>
      </c>
      <c r="D754">
        <v>0.32754435491018902</v>
      </c>
    </row>
    <row r="755" spans="2:4" x14ac:dyDescent="0.25">
      <c r="B755" s="2">
        <v>41599</v>
      </c>
      <c r="C755">
        <v>0.56319546466457271</v>
      </c>
      <c r="D755">
        <v>0.32557177135056914</v>
      </c>
    </row>
    <row r="756" spans="2:4" x14ac:dyDescent="0.25">
      <c r="B756" s="2">
        <v>41600</v>
      </c>
      <c r="C756">
        <v>0.56331288718330907</v>
      </c>
      <c r="D756">
        <v>0.32563086869851443</v>
      </c>
    </row>
    <row r="757" spans="2:4" x14ac:dyDescent="0.25">
      <c r="B757" s="2">
        <v>41603</v>
      </c>
      <c r="C757">
        <v>0.56262920878767142</v>
      </c>
      <c r="D757">
        <v>0.32473758857147184</v>
      </c>
    </row>
    <row r="758" spans="2:4" x14ac:dyDescent="0.25">
      <c r="B758" s="2">
        <v>41604</v>
      </c>
      <c r="C758">
        <v>0.56098292375394787</v>
      </c>
      <c r="D758">
        <v>0.32609721320288443</v>
      </c>
    </row>
    <row r="759" spans="2:4" x14ac:dyDescent="0.25">
      <c r="B759" s="2">
        <v>41605</v>
      </c>
      <c r="C759">
        <v>0.56102771885706681</v>
      </c>
      <c r="D759">
        <v>0.3276017822266088</v>
      </c>
    </row>
    <row r="760" spans="2:4" x14ac:dyDescent="0.25">
      <c r="B760" s="2">
        <v>41606</v>
      </c>
      <c r="C760">
        <v>0.56272678360360817</v>
      </c>
      <c r="D760">
        <v>0.33055097691150337</v>
      </c>
    </row>
    <row r="761" spans="2:4" x14ac:dyDescent="0.25">
      <c r="B761" s="2">
        <v>41607</v>
      </c>
      <c r="C761">
        <v>0.5632258388084026</v>
      </c>
      <c r="D761">
        <v>0.33074008902317781</v>
      </c>
    </row>
    <row r="762" spans="2:4" x14ac:dyDescent="0.25">
      <c r="B762" s="2">
        <v>41610</v>
      </c>
      <c r="C762">
        <v>0.56335963249011156</v>
      </c>
      <c r="D762">
        <v>0.32946300397721912</v>
      </c>
    </row>
    <row r="763" spans="2:4" x14ac:dyDescent="0.25">
      <c r="B763" s="2">
        <v>41611</v>
      </c>
      <c r="C763">
        <v>0.56378404339057131</v>
      </c>
      <c r="D763">
        <v>0.33003679165173694</v>
      </c>
    </row>
    <row r="764" spans="2:4" x14ac:dyDescent="0.25">
      <c r="B764" s="2">
        <v>41612</v>
      </c>
      <c r="C764">
        <v>0.56457961305231796</v>
      </c>
      <c r="D764">
        <v>0.3333370305491884</v>
      </c>
    </row>
    <row r="765" spans="2:4" x14ac:dyDescent="0.25">
      <c r="B765" s="2">
        <v>41613</v>
      </c>
      <c r="C765">
        <v>0.5646156335280752</v>
      </c>
      <c r="D765">
        <v>0.33452916953159662</v>
      </c>
    </row>
    <row r="766" spans="2:4" x14ac:dyDescent="0.25">
      <c r="B766" s="2">
        <v>41614</v>
      </c>
      <c r="C766">
        <v>0.56572964128901571</v>
      </c>
      <c r="D766">
        <v>0.33467660838519087</v>
      </c>
    </row>
    <row r="767" spans="2:4" x14ac:dyDescent="0.25">
      <c r="B767" s="2">
        <v>41617</v>
      </c>
      <c r="C767">
        <v>0.56501072624970805</v>
      </c>
      <c r="D767">
        <v>0.33423529384038425</v>
      </c>
    </row>
    <row r="768" spans="2:4" x14ac:dyDescent="0.25">
      <c r="B768" s="2">
        <v>41618</v>
      </c>
      <c r="C768">
        <v>0.56527631847538484</v>
      </c>
      <c r="D768">
        <v>0.33272350932459827</v>
      </c>
    </row>
    <row r="769" spans="2:4" x14ac:dyDescent="0.25">
      <c r="B769" s="2">
        <v>41619</v>
      </c>
      <c r="C769">
        <v>0.56646501822187079</v>
      </c>
      <c r="D769">
        <v>0.33000786795182974</v>
      </c>
    </row>
    <row r="770" spans="2:4" x14ac:dyDescent="0.25">
      <c r="B770" s="2">
        <v>41620</v>
      </c>
      <c r="C770">
        <v>0.56692794641765965</v>
      </c>
      <c r="D770">
        <v>0.32943014648999219</v>
      </c>
    </row>
    <row r="771" spans="2:4" x14ac:dyDescent="0.25">
      <c r="B771" s="2">
        <v>41621</v>
      </c>
      <c r="C771">
        <v>0.56728747987806971</v>
      </c>
      <c r="D771">
        <v>0.32990482615704453</v>
      </c>
    </row>
    <row r="772" spans="2:4" x14ac:dyDescent="0.25">
      <c r="B772" s="2">
        <v>41624</v>
      </c>
      <c r="C772">
        <v>0.56577710487071164</v>
      </c>
      <c r="D772">
        <v>0.33147019640552683</v>
      </c>
    </row>
    <row r="773" spans="2:4" x14ac:dyDescent="0.25">
      <c r="B773" s="2">
        <v>41625</v>
      </c>
      <c r="C773">
        <v>0.56545013923707588</v>
      </c>
      <c r="D773">
        <v>0.33088094689723252</v>
      </c>
    </row>
    <row r="774" spans="2:4" x14ac:dyDescent="0.25">
      <c r="B774" s="2">
        <v>41626</v>
      </c>
      <c r="C774">
        <v>0.56145527827432751</v>
      </c>
      <c r="D774">
        <v>0.3289472076654027</v>
      </c>
    </row>
    <row r="775" spans="2:4" x14ac:dyDescent="0.25">
      <c r="B775" s="2">
        <v>41627</v>
      </c>
      <c r="C775">
        <v>0.56319913132126409</v>
      </c>
      <c r="D775">
        <v>0.32881389068870998</v>
      </c>
    </row>
    <row r="776" spans="2:4" x14ac:dyDescent="0.25">
      <c r="B776" s="2">
        <v>41628</v>
      </c>
      <c r="C776">
        <v>0.56363990447720747</v>
      </c>
      <c r="D776">
        <v>0.33097806168998745</v>
      </c>
    </row>
    <row r="777" spans="2:4" x14ac:dyDescent="0.25">
      <c r="B777" s="2">
        <v>41631</v>
      </c>
      <c r="C777">
        <v>0.56272706876792167</v>
      </c>
      <c r="D777">
        <v>0.33092922419980453</v>
      </c>
    </row>
    <row r="778" spans="2:4" x14ac:dyDescent="0.25">
      <c r="B778" s="2">
        <v>41632</v>
      </c>
      <c r="C778">
        <v>0.56135239968085149</v>
      </c>
      <c r="D778">
        <v>0.32953948631777885</v>
      </c>
    </row>
    <row r="779" spans="2:4" x14ac:dyDescent="0.25">
      <c r="B779" s="2">
        <v>41633</v>
      </c>
      <c r="C779">
        <v>0.56077432038503683</v>
      </c>
      <c r="D779">
        <v>0.33011532773907343</v>
      </c>
    </row>
    <row r="780" spans="2:4" x14ac:dyDescent="0.25">
      <c r="B780" s="2">
        <v>41634</v>
      </c>
      <c r="C780">
        <v>0.55726501386479277</v>
      </c>
      <c r="D780">
        <v>0.33010138190322197</v>
      </c>
    </row>
    <row r="781" spans="2:4" x14ac:dyDescent="0.25">
      <c r="B781" s="2">
        <v>41635</v>
      </c>
      <c r="C781">
        <v>0.5561972482938955</v>
      </c>
      <c r="D781">
        <v>0.33037270034917304</v>
      </c>
    </row>
    <row r="782" spans="2:4" x14ac:dyDescent="0.25">
      <c r="B782" s="2">
        <v>41638</v>
      </c>
      <c r="C782">
        <v>0.55698885411330923</v>
      </c>
      <c r="D782">
        <v>0.33011392798852235</v>
      </c>
    </row>
    <row r="783" spans="2:4" x14ac:dyDescent="0.25">
      <c r="B783" s="2">
        <v>41639</v>
      </c>
      <c r="C783">
        <v>0.55629537417490016</v>
      </c>
      <c r="D783">
        <v>0.33001616064645567</v>
      </c>
    </row>
    <row r="784" spans="2:4" x14ac:dyDescent="0.25">
      <c r="B784" s="2">
        <v>41640</v>
      </c>
      <c r="C784">
        <v>0.55363154829683314</v>
      </c>
      <c r="D784">
        <v>0.33428294549491933</v>
      </c>
    </row>
    <row r="785" spans="2:4" x14ac:dyDescent="0.25">
      <c r="B785" s="2">
        <v>41641</v>
      </c>
      <c r="C785">
        <v>0.54886358370461763</v>
      </c>
      <c r="D785">
        <v>0.33122590516119033</v>
      </c>
    </row>
    <row r="786" spans="2:4" x14ac:dyDescent="0.25">
      <c r="B786" s="2">
        <v>41642</v>
      </c>
      <c r="C786">
        <v>0.53554469845710251</v>
      </c>
      <c r="D786">
        <v>0.32046734577418129</v>
      </c>
    </row>
    <row r="787" spans="2:4" x14ac:dyDescent="0.25">
      <c r="B787" s="2">
        <v>41645</v>
      </c>
      <c r="C787">
        <v>0.53341228618250369</v>
      </c>
      <c r="D787">
        <v>0.32133029501075455</v>
      </c>
    </row>
    <row r="788" spans="2:4" x14ac:dyDescent="0.25">
      <c r="B788" s="2">
        <v>41646</v>
      </c>
      <c r="C788">
        <v>0.53282014317819182</v>
      </c>
      <c r="D788">
        <v>0.32240057961301977</v>
      </c>
    </row>
    <row r="789" spans="2:4" x14ac:dyDescent="0.25">
      <c r="B789" s="2">
        <v>41647</v>
      </c>
      <c r="C789">
        <v>0.53379054562435768</v>
      </c>
      <c r="D789">
        <v>0.32328358824274722</v>
      </c>
    </row>
    <row r="790" spans="2:4" x14ac:dyDescent="0.25">
      <c r="B790" s="2">
        <v>41648</v>
      </c>
      <c r="C790">
        <v>0.53350762615054204</v>
      </c>
      <c r="D790">
        <v>0.32456877073342533</v>
      </c>
    </row>
    <row r="791" spans="2:4" x14ac:dyDescent="0.25">
      <c r="B791" s="2">
        <v>41649</v>
      </c>
      <c r="C791">
        <v>0.53330528891785212</v>
      </c>
      <c r="D791">
        <v>0.32462123974452273</v>
      </c>
    </row>
    <row r="792" spans="2:4" x14ac:dyDescent="0.25">
      <c r="B792" s="2">
        <v>41652</v>
      </c>
      <c r="C792">
        <v>0.53068164997396861</v>
      </c>
      <c r="D792">
        <v>0.3171917507583677</v>
      </c>
    </row>
    <row r="793" spans="2:4" x14ac:dyDescent="0.25">
      <c r="B793" s="2">
        <v>41653</v>
      </c>
      <c r="C793">
        <v>0.53098318085527874</v>
      </c>
      <c r="D793">
        <v>0.31595818893204813</v>
      </c>
    </row>
    <row r="794" spans="2:4" x14ac:dyDescent="0.25">
      <c r="B794" s="2">
        <v>41654</v>
      </c>
      <c r="C794">
        <v>0.53140730198234298</v>
      </c>
      <c r="D794">
        <v>0.31703330654100875</v>
      </c>
    </row>
    <row r="795" spans="2:4" x14ac:dyDescent="0.25">
      <c r="B795" s="2">
        <v>41655</v>
      </c>
      <c r="C795">
        <v>0.53141145750038199</v>
      </c>
      <c r="D795">
        <v>0.3167497902160567</v>
      </c>
    </row>
    <row r="796" spans="2:4" x14ac:dyDescent="0.25">
      <c r="B796" s="2">
        <v>41656</v>
      </c>
      <c r="C796">
        <v>0.53077969569898042</v>
      </c>
      <c r="D796">
        <v>0.31612376954068677</v>
      </c>
    </row>
    <row r="797" spans="2:4" x14ac:dyDescent="0.25">
      <c r="B797" s="2">
        <v>41659</v>
      </c>
      <c r="C797">
        <v>0.52963709355311683</v>
      </c>
      <c r="D797">
        <v>0.31492152535968293</v>
      </c>
    </row>
    <row r="798" spans="2:4" x14ac:dyDescent="0.25">
      <c r="B798" s="2">
        <v>41660</v>
      </c>
      <c r="C798">
        <v>0.52956357012665456</v>
      </c>
      <c r="D798">
        <v>0.31475759757206301</v>
      </c>
    </row>
    <row r="799" spans="2:4" x14ac:dyDescent="0.25">
      <c r="B799" s="2">
        <v>41661</v>
      </c>
      <c r="C799">
        <v>0.52949555123461756</v>
      </c>
      <c r="D799">
        <v>0.31485503635899131</v>
      </c>
    </row>
    <row r="800" spans="2:4" x14ac:dyDescent="0.25">
      <c r="B800" s="2">
        <v>41662</v>
      </c>
      <c r="C800">
        <v>0.52900221172109541</v>
      </c>
      <c r="D800">
        <v>0.31539261436525462</v>
      </c>
    </row>
    <row r="801" spans="2:4" x14ac:dyDescent="0.25">
      <c r="B801" s="2">
        <v>41663</v>
      </c>
      <c r="C801">
        <v>0.53635364194225821</v>
      </c>
      <c r="D801">
        <v>0.33034162214829282</v>
      </c>
    </row>
    <row r="802" spans="2:4" x14ac:dyDescent="0.25">
      <c r="B802" s="2">
        <v>41666</v>
      </c>
      <c r="C802">
        <v>0.53644731828980963</v>
      </c>
      <c r="D802">
        <v>0.33198803845233793</v>
      </c>
    </row>
    <row r="803" spans="2:4" x14ac:dyDescent="0.25">
      <c r="B803" s="2">
        <v>41667</v>
      </c>
      <c r="C803">
        <v>0.53854965511628683</v>
      </c>
      <c r="D803">
        <v>0.33168250766832752</v>
      </c>
    </row>
    <row r="804" spans="2:4" x14ac:dyDescent="0.25">
      <c r="B804" s="2">
        <v>41668</v>
      </c>
      <c r="C804">
        <v>0.53987315586313267</v>
      </c>
      <c r="D804">
        <v>0.3325820373948164</v>
      </c>
    </row>
    <row r="805" spans="2:4" x14ac:dyDescent="0.25">
      <c r="B805" s="2">
        <v>41669</v>
      </c>
      <c r="C805">
        <v>0.54147920313119235</v>
      </c>
      <c r="D805">
        <v>0.33585897986267788</v>
      </c>
    </row>
    <row r="806" spans="2:4" x14ac:dyDescent="0.25">
      <c r="B806" s="2">
        <v>41670</v>
      </c>
      <c r="C806">
        <v>0.53997685546275676</v>
      </c>
      <c r="D806">
        <v>0.33503871021673548</v>
      </c>
    </row>
    <row r="807" spans="2:4" x14ac:dyDescent="0.25">
      <c r="B807" s="2">
        <v>41673</v>
      </c>
      <c r="C807">
        <v>0.54926441117781333</v>
      </c>
      <c r="D807">
        <v>0.33012824371468852</v>
      </c>
    </row>
    <row r="808" spans="2:4" x14ac:dyDescent="0.25">
      <c r="B808" s="2">
        <v>41674</v>
      </c>
      <c r="C808">
        <v>0.55393850589060301</v>
      </c>
      <c r="D808">
        <v>0.32990261856499264</v>
      </c>
    </row>
    <row r="809" spans="2:4" x14ac:dyDescent="0.25">
      <c r="B809" s="2">
        <v>41675</v>
      </c>
      <c r="C809">
        <v>0.55118837176415714</v>
      </c>
      <c r="D809">
        <v>0.32887779031550718</v>
      </c>
    </row>
    <row r="810" spans="2:4" x14ac:dyDescent="0.25">
      <c r="B810" s="2">
        <v>41676</v>
      </c>
      <c r="C810">
        <v>0.55247371372007636</v>
      </c>
      <c r="D810">
        <v>0.33830564264751933</v>
      </c>
    </row>
    <row r="811" spans="2:4" x14ac:dyDescent="0.25">
      <c r="B811" s="2">
        <v>41677</v>
      </c>
      <c r="C811">
        <v>0.55616589936683392</v>
      </c>
      <c r="D811">
        <v>0.34178863312304719</v>
      </c>
    </row>
    <row r="812" spans="2:4" x14ac:dyDescent="0.25">
      <c r="B812" s="2">
        <v>41680</v>
      </c>
      <c r="C812">
        <v>0.55593302949780887</v>
      </c>
      <c r="D812">
        <v>0.34135037918817829</v>
      </c>
    </row>
    <row r="813" spans="2:4" x14ac:dyDescent="0.25">
      <c r="B813" s="2">
        <v>41681</v>
      </c>
      <c r="C813">
        <v>0.55625462978078477</v>
      </c>
      <c r="D813">
        <v>0.34465593977840947</v>
      </c>
    </row>
    <row r="814" spans="2:4" x14ac:dyDescent="0.25">
      <c r="B814" s="2">
        <v>41682</v>
      </c>
      <c r="C814">
        <v>0.55628086056940418</v>
      </c>
      <c r="D814">
        <v>0.34425310783121305</v>
      </c>
    </row>
    <row r="815" spans="2:4" x14ac:dyDescent="0.25">
      <c r="B815" s="2">
        <v>41683</v>
      </c>
      <c r="C815">
        <v>0.55753885189068297</v>
      </c>
      <c r="D815">
        <v>0.34428704504909308</v>
      </c>
    </row>
    <row r="816" spans="2:4" x14ac:dyDescent="0.25">
      <c r="B816" s="2">
        <v>41684</v>
      </c>
      <c r="C816">
        <v>0.55806200625717828</v>
      </c>
      <c r="D816">
        <v>0.3447553373119418</v>
      </c>
    </row>
    <row r="817" spans="2:4" x14ac:dyDescent="0.25">
      <c r="B817" s="2">
        <v>41687</v>
      </c>
      <c r="C817">
        <v>0.55806452433021203</v>
      </c>
      <c r="D817">
        <v>0.34470241556397385</v>
      </c>
    </row>
    <row r="818" spans="2:4" x14ac:dyDescent="0.25">
      <c r="B818" s="2">
        <v>41688</v>
      </c>
      <c r="C818">
        <v>0.55809989156301776</v>
      </c>
      <c r="D818">
        <v>0.34485277759660549</v>
      </c>
    </row>
    <row r="819" spans="2:4" x14ac:dyDescent="0.25">
      <c r="B819" s="2">
        <v>41689</v>
      </c>
      <c r="C819">
        <v>0.55907092076908904</v>
      </c>
      <c r="D819">
        <v>0.34153980477045209</v>
      </c>
    </row>
    <row r="820" spans="2:4" x14ac:dyDescent="0.25">
      <c r="B820" s="2">
        <v>41690</v>
      </c>
      <c r="C820">
        <v>0.56015799466628835</v>
      </c>
      <c r="D820">
        <v>0.34190801992841391</v>
      </c>
    </row>
    <row r="821" spans="2:4" x14ac:dyDescent="0.25">
      <c r="B821" s="2">
        <v>41691</v>
      </c>
      <c r="C821">
        <v>0.56163201441930621</v>
      </c>
      <c r="D821">
        <v>0.34449144866266301</v>
      </c>
    </row>
    <row r="822" spans="2:4" x14ac:dyDescent="0.25">
      <c r="B822" s="2">
        <v>41694</v>
      </c>
      <c r="C822">
        <v>0.56440194754874762</v>
      </c>
      <c r="D822">
        <v>0.34438342374295955</v>
      </c>
    </row>
    <row r="823" spans="2:4" x14ac:dyDescent="0.25">
      <c r="B823" s="2">
        <v>41695</v>
      </c>
      <c r="C823">
        <v>0.56304416365207288</v>
      </c>
      <c r="D823">
        <v>0.34401411169638096</v>
      </c>
    </row>
    <row r="824" spans="2:4" x14ac:dyDescent="0.25">
      <c r="B824" s="2">
        <v>41696</v>
      </c>
      <c r="C824">
        <v>0.56312940409328271</v>
      </c>
      <c r="D824">
        <v>0.35440824255093561</v>
      </c>
    </row>
    <row r="825" spans="2:4" x14ac:dyDescent="0.25">
      <c r="B825" s="2">
        <v>41697</v>
      </c>
      <c r="C825">
        <v>0.5622762999071993</v>
      </c>
      <c r="D825">
        <v>0.35672298226138527</v>
      </c>
    </row>
    <row r="826" spans="2:4" x14ac:dyDescent="0.25">
      <c r="B826" s="2">
        <v>41698</v>
      </c>
      <c r="C826">
        <v>0.56295185545088089</v>
      </c>
      <c r="D826">
        <v>0.35684304495837726</v>
      </c>
    </row>
    <row r="827" spans="2:4" x14ac:dyDescent="0.25">
      <c r="B827" s="2">
        <v>41701</v>
      </c>
      <c r="C827">
        <v>0.56568272244652829</v>
      </c>
      <c r="D827">
        <v>0.35791137021817621</v>
      </c>
    </row>
    <row r="828" spans="2:4" x14ac:dyDescent="0.25">
      <c r="B828" s="2">
        <v>41702</v>
      </c>
      <c r="C828">
        <v>0.56885390978140549</v>
      </c>
      <c r="D828">
        <v>0.35638214083160563</v>
      </c>
    </row>
    <row r="829" spans="2:4" x14ac:dyDescent="0.25">
      <c r="B829" s="2">
        <v>41703</v>
      </c>
      <c r="C829">
        <v>0.56910055967877005</v>
      </c>
      <c r="D829">
        <v>0.35611025720155354</v>
      </c>
    </row>
    <row r="830" spans="2:4" x14ac:dyDescent="0.25">
      <c r="B830" s="2">
        <v>41704</v>
      </c>
      <c r="C830">
        <v>0.56830338082032461</v>
      </c>
      <c r="D830">
        <v>0.35360717061790736</v>
      </c>
    </row>
    <row r="831" spans="2:4" x14ac:dyDescent="0.25">
      <c r="B831" s="2">
        <v>41705</v>
      </c>
      <c r="C831">
        <v>0.56747546896292267</v>
      </c>
      <c r="D831">
        <v>0.35293456992148697</v>
      </c>
    </row>
    <row r="832" spans="2:4" x14ac:dyDescent="0.25">
      <c r="B832" s="2">
        <v>41708</v>
      </c>
      <c r="C832">
        <v>0.56738524647644062</v>
      </c>
      <c r="D832">
        <v>0.35298119982426557</v>
      </c>
    </row>
    <row r="833" spans="2:4" x14ac:dyDescent="0.25">
      <c r="B833" s="2">
        <v>41709</v>
      </c>
      <c r="C833">
        <v>0.56721059936598084</v>
      </c>
      <c r="D833">
        <v>0.35262773778865364</v>
      </c>
    </row>
    <row r="834" spans="2:4" x14ac:dyDescent="0.25">
      <c r="B834" s="2">
        <v>41710</v>
      </c>
      <c r="C834">
        <v>0.56730673692260014</v>
      </c>
      <c r="D834">
        <v>0.3524782964350166</v>
      </c>
    </row>
    <row r="835" spans="2:4" x14ac:dyDescent="0.25">
      <c r="B835" s="2">
        <v>41711</v>
      </c>
      <c r="C835">
        <v>0.56797588504343255</v>
      </c>
      <c r="D835">
        <v>0.35054263619818637</v>
      </c>
    </row>
    <row r="836" spans="2:4" x14ac:dyDescent="0.25">
      <c r="B836" s="2">
        <v>41712</v>
      </c>
      <c r="C836">
        <v>0.56801650580705676</v>
      </c>
      <c r="D836">
        <v>0.35150862818040651</v>
      </c>
    </row>
    <row r="837" spans="2:4" x14ac:dyDescent="0.25">
      <c r="B837" s="2">
        <v>41715</v>
      </c>
      <c r="C837">
        <v>0.56682017904220605</v>
      </c>
      <c r="D837">
        <v>0.35215669030316626</v>
      </c>
    </row>
    <row r="838" spans="2:4" x14ac:dyDescent="0.25">
      <c r="B838" s="2">
        <v>41716</v>
      </c>
      <c r="C838">
        <v>0.56800987278541326</v>
      </c>
      <c r="D838">
        <v>0.35399211332704761</v>
      </c>
    </row>
    <row r="839" spans="2:4" x14ac:dyDescent="0.25">
      <c r="B839" s="2">
        <v>41717</v>
      </c>
      <c r="C839">
        <v>0.57095189086177034</v>
      </c>
      <c r="D839">
        <v>0.35078933135132462</v>
      </c>
    </row>
    <row r="840" spans="2:4" x14ac:dyDescent="0.25">
      <c r="B840" s="2">
        <v>41718</v>
      </c>
      <c r="C840">
        <v>0.57168388257835767</v>
      </c>
      <c r="D840">
        <v>0.34725319986463349</v>
      </c>
    </row>
    <row r="841" spans="2:4" x14ac:dyDescent="0.25">
      <c r="B841" s="2">
        <v>41719</v>
      </c>
      <c r="C841">
        <v>0.57054293450868188</v>
      </c>
      <c r="D841">
        <v>0.34708049262844809</v>
      </c>
    </row>
    <row r="842" spans="2:4" x14ac:dyDescent="0.25">
      <c r="B842" s="2">
        <v>41722</v>
      </c>
      <c r="C842">
        <v>0.56942631012177058</v>
      </c>
      <c r="D842">
        <v>0.34728728965894767</v>
      </c>
    </row>
    <row r="843" spans="2:4" x14ac:dyDescent="0.25">
      <c r="B843" s="2">
        <v>41723</v>
      </c>
      <c r="C843">
        <v>0.57143630957205316</v>
      </c>
      <c r="D843">
        <v>0.34777455555515102</v>
      </c>
    </row>
    <row r="844" spans="2:4" x14ac:dyDescent="0.25">
      <c r="B844" s="2">
        <v>41724</v>
      </c>
      <c r="C844">
        <v>0.56961984371543839</v>
      </c>
      <c r="D844">
        <v>0.34649617431993718</v>
      </c>
    </row>
    <row r="845" spans="2:4" x14ac:dyDescent="0.25">
      <c r="B845" s="2">
        <v>41725</v>
      </c>
      <c r="C845">
        <v>0.56942648637502769</v>
      </c>
      <c r="D845">
        <v>0.3488641398696492</v>
      </c>
    </row>
    <row r="846" spans="2:4" x14ac:dyDescent="0.25">
      <c r="B846" s="2">
        <v>41726</v>
      </c>
      <c r="C846">
        <v>0.56974402302087901</v>
      </c>
      <c r="D846">
        <v>0.34907806610288478</v>
      </c>
    </row>
    <row r="847" spans="2:4" x14ac:dyDescent="0.25">
      <c r="B847" s="2">
        <v>41729</v>
      </c>
      <c r="C847">
        <v>0.56955321602998688</v>
      </c>
      <c r="D847">
        <v>0.35049242116719337</v>
      </c>
    </row>
    <row r="848" spans="2:4" x14ac:dyDescent="0.25">
      <c r="B848" s="2">
        <v>41730</v>
      </c>
      <c r="C848">
        <v>0.56572110644612827</v>
      </c>
      <c r="D848">
        <v>0.35004435710705228</v>
      </c>
    </row>
    <row r="849" spans="2:4" x14ac:dyDescent="0.25">
      <c r="B849" s="2">
        <v>41731</v>
      </c>
      <c r="C849">
        <v>0.56422989385938349</v>
      </c>
      <c r="D849">
        <v>0.35150876298600381</v>
      </c>
    </row>
    <row r="850" spans="2:4" x14ac:dyDescent="0.25">
      <c r="B850" s="2">
        <v>41732</v>
      </c>
      <c r="C850">
        <v>0.56494564796262647</v>
      </c>
      <c r="D850">
        <v>0.35092556883317899</v>
      </c>
    </row>
    <row r="851" spans="2:4" x14ac:dyDescent="0.25">
      <c r="B851" s="2">
        <v>41733</v>
      </c>
      <c r="C851">
        <v>0.55935256225445695</v>
      </c>
      <c r="D851">
        <v>0.34884896644443669</v>
      </c>
    </row>
    <row r="852" spans="2:4" x14ac:dyDescent="0.25">
      <c r="B852" s="2">
        <v>41736</v>
      </c>
      <c r="C852">
        <v>0.55994492869076251</v>
      </c>
      <c r="D852">
        <v>0.34853828171690476</v>
      </c>
    </row>
    <row r="853" spans="2:4" x14ac:dyDescent="0.25">
      <c r="B853" s="2">
        <v>41737</v>
      </c>
      <c r="C853">
        <v>0.56154770491282024</v>
      </c>
      <c r="D853">
        <v>0.34724554179648287</v>
      </c>
    </row>
    <row r="854" spans="2:4" x14ac:dyDescent="0.25">
      <c r="B854" s="2">
        <v>41738</v>
      </c>
      <c r="C854">
        <v>0.56129335797417057</v>
      </c>
      <c r="D854">
        <v>0.34600338361389854</v>
      </c>
    </row>
    <row r="855" spans="2:4" x14ac:dyDescent="0.25">
      <c r="B855" s="2">
        <v>41739</v>
      </c>
      <c r="C855">
        <v>0.5588813068500702</v>
      </c>
      <c r="D855">
        <v>0.3359769809213739</v>
      </c>
    </row>
    <row r="856" spans="2:4" x14ac:dyDescent="0.25">
      <c r="B856" s="2">
        <v>41740</v>
      </c>
      <c r="C856">
        <v>0.5597660385798785</v>
      </c>
      <c r="D856">
        <v>0.33580009127370103</v>
      </c>
    </row>
    <row r="857" spans="2:4" x14ac:dyDescent="0.25">
      <c r="B857" s="2">
        <v>41743</v>
      </c>
      <c r="C857">
        <v>0.56128660473487857</v>
      </c>
      <c r="D857">
        <v>0.33504202877254768</v>
      </c>
    </row>
    <row r="858" spans="2:4" x14ac:dyDescent="0.25">
      <c r="B858" s="2">
        <v>41744</v>
      </c>
      <c r="C858">
        <v>0.56169710506857085</v>
      </c>
      <c r="D858">
        <v>0.33505475124514728</v>
      </c>
    </row>
    <row r="859" spans="2:4" x14ac:dyDescent="0.25">
      <c r="B859" s="2">
        <v>41745</v>
      </c>
      <c r="C859">
        <v>0.55476200548605747</v>
      </c>
      <c r="D859">
        <v>0.33588707668232465</v>
      </c>
    </row>
    <row r="860" spans="2:4" x14ac:dyDescent="0.25">
      <c r="B860" s="2">
        <v>41746</v>
      </c>
      <c r="C860">
        <v>0.54898265705380012</v>
      </c>
      <c r="D860">
        <v>0.34027073163341098</v>
      </c>
    </row>
    <row r="861" spans="2:4" x14ac:dyDescent="0.25">
      <c r="B861" s="2">
        <v>41747</v>
      </c>
      <c r="C861">
        <v>0.55071438023384911</v>
      </c>
      <c r="D861">
        <v>0.34066780847081729</v>
      </c>
    </row>
    <row r="862" spans="2:4" x14ac:dyDescent="0.25">
      <c r="B862" s="2">
        <v>41750</v>
      </c>
      <c r="C862">
        <v>0.55027182819233011</v>
      </c>
      <c r="D862">
        <v>0.34128338736498942</v>
      </c>
    </row>
    <row r="863" spans="2:4" x14ac:dyDescent="0.25">
      <c r="B863" s="2">
        <v>41751</v>
      </c>
      <c r="C863">
        <v>0.55242336421603944</v>
      </c>
      <c r="D863">
        <v>0.34188098212530166</v>
      </c>
    </row>
    <row r="864" spans="2:4" x14ac:dyDescent="0.25">
      <c r="B864" s="2">
        <v>41752</v>
      </c>
      <c r="C864">
        <v>0.55153677381204991</v>
      </c>
      <c r="D864">
        <v>0.34077799585081492</v>
      </c>
    </row>
    <row r="865" spans="2:4" x14ac:dyDescent="0.25">
      <c r="B865" s="2">
        <v>41753</v>
      </c>
      <c r="C865">
        <v>0.54936254414230978</v>
      </c>
      <c r="D865">
        <v>0.33871135952350362</v>
      </c>
    </row>
    <row r="866" spans="2:4" x14ac:dyDescent="0.25">
      <c r="B866" s="2">
        <v>41754</v>
      </c>
      <c r="C866">
        <v>0.54844583318010853</v>
      </c>
      <c r="D866">
        <v>0.33876271123251162</v>
      </c>
    </row>
    <row r="867" spans="2:4" x14ac:dyDescent="0.25">
      <c r="B867" s="2">
        <v>41757</v>
      </c>
      <c r="C867">
        <v>0.54770553250318321</v>
      </c>
      <c r="D867">
        <v>0.33770569380005089</v>
      </c>
    </row>
    <row r="868" spans="2:4" x14ac:dyDescent="0.25">
      <c r="B868" s="2">
        <v>41758</v>
      </c>
      <c r="C868">
        <v>0.54791029699922988</v>
      </c>
      <c r="D868">
        <v>0.33821498307790504</v>
      </c>
    </row>
    <row r="869" spans="2:4" x14ac:dyDescent="0.25">
      <c r="B869" s="2">
        <v>41759</v>
      </c>
      <c r="C869">
        <v>0.5471602789994221</v>
      </c>
      <c r="D869">
        <v>0.33660930846560272</v>
      </c>
    </row>
    <row r="870" spans="2:4" x14ac:dyDescent="0.25">
      <c r="B870" s="2">
        <v>41760</v>
      </c>
      <c r="C870">
        <v>0.54569094501140247</v>
      </c>
      <c r="D870">
        <v>0.33626029017217324</v>
      </c>
    </row>
    <row r="871" spans="2:4" x14ac:dyDescent="0.25">
      <c r="B871" s="2">
        <v>41761</v>
      </c>
      <c r="C871">
        <v>0.54039934973915926</v>
      </c>
      <c r="D871">
        <v>0.34133516590951901</v>
      </c>
    </row>
    <row r="872" spans="2:4" x14ac:dyDescent="0.25">
      <c r="B872" s="2">
        <v>41764</v>
      </c>
      <c r="C872">
        <v>0.5368464972928656</v>
      </c>
      <c r="D872">
        <v>0.33884097377358308</v>
      </c>
    </row>
    <row r="873" spans="2:4" x14ac:dyDescent="0.25">
      <c r="B873" s="2">
        <v>41765</v>
      </c>
      <c r="C873">
        <v>0.53448030387554413</v>
      </c>
      <c r="D873">
        <v>0.33338518507058856</v>
      </c>
    </row>
    <row r="874" spans="2:4" x14ac:dyDescent="0.25">
      <c r="B874" s="2">
        <v>41766</v>
      </c>
      <c r="C874">
        <v>0.5348228593591301</v>
      </c>
      <c r="D874">
        <v>0.3333000780164338</v>
      </c>
    </row>
    <row r="875" spans="2:4" x14ac:dyDescent="0.25">
      <c r="B875" s="2">
        <v>41767</v>
      </c>
      <c r="C875">
        <v>0.53569167983823784</v>
      </c>
      <c r="D875">
        <v>0.33181580254811655</v>
      </c>
    </row>
    <row r="876" spans="2:4" x14ac:dyDescent="0.25">
      <c r="B876" s="2">
        <v>41768</v>
      </c>
      <c r="C876">
        <v>0.53506731332320778</v>
      </c>
      <c r="D876">
        <v>0.33152229671456795</v>
      </c>
    </row>
    <row r="877" spans="2:4" x14ac:dyDescent="0.25">
      <c r="B877" s="2">
        <v>41771</v>
      </c>
      <c r="C877">
        <v>0.53392128793666771</v>
      </c>
      <c r="D877">
        <v>0.33213565174038118</v>
      </c>
    </row>
    <row r="878" spans="2:4" x14ac:dyDescent="0.25">
      <c r="B878" s="2">
        <v>41772</v>
      </c>
      <c r="C878">
        <v>0.53847671587818535</v>
      </c>
      <c r="D878">
        <v>0.33428509749609309</v>
      </c>
    </row>
    <row r="879" spans="2:4" x14ac:dyDescent="0.25">
      <c r="B879" s="2">
        <v>41773</v>
      </c>
      <c r="C879">
        <v>0.53827381509248862</v>
      </c>
      <c r="D879">
        <v>0.33327312153026412</v>
      </c>
    </row>
    <row r="880" spans="2:4" x14ac:dyDescent="0.25">
      <c r="B880" s="2">
        <v>41774</v>
      </c>
      <c r="C880">
        <v>0.53799132925406212</v>
      </c>
      <c r="D880">
        <v>0.34046014440175132</v>
      </c>
    </row>
    <row r="881" spans="2:4" x14ac:dyDescent="0.25">
      <c r="B881" s="2">
        <v>41775</v>
      </c>
      <c r="C881">
        <v>0.53878431843186869</v>
      </c>
      <c r="D881">
        <v>0.34195370257527397</v>
      </c>
    </row>
    <row r="882" spans="2:4" x14ac:dyDescent="0.25">
      <c r="B882" s="2">
        <v>41778</v>
      </c>
      <c r="C882">
        <v>0.54203067216998257</v>
      </c>
      <c r="D882">
        <v>0.3421639505248173</v>
      </c>
    </row>
    <row r="883" spans="2:4" x14ac:dyDescent="0.25">
      <c r="B883" s="2">
        <v>41779</v>
      </c>
      <c r="C883">
        <v>0.54409391989463707</v>
      </c>
      <c r="D883">
        <v>0.34163344464763162</v>
      </c>
    </row>
    <row r="884" spans="2:4" x14ac:dyDescent="0.25">
      <c r="B884" s="2">
        <v>41780</v>
      </c>
      <c r="C884">
        <v>0.54306276196411551</v>
      </c>
      <c r="D884">
        <v>0.34040897891114252</v>
      </c>
    </row>
    <row r="885" spans="2:4" x14ac:dyDescent="0.25">
      <c r="B885" s="2">
        <v>41781</v>
      </c>
      <c r="C885">
        <v>0.54310095684686488</v>
      </c>
      <c r="D885">
        <v>0.33989862892366551</v>
      </c>
    </row>
    <row r="886" spans="2:4" x14ac:dyDescent="0.25">
      <c r="B886" s="2">
        <v>41782</v>
      </c>
      <c r="C886">
        <v>0.53958123849750983</v>
      </c>
      <c r="D886">
        <v>0.34102707011237776</v>
      </c>
    </row>
    <row r="887" spans="2:4" x14ac:dyDescent="0.25">
      <c r="B887" s="2">
        <v>41785</v>
      </c>
      <c r="C887">
        <v>0.53900333531045386</v>
      </c>
      <c r="D887">
        <v>0.34012267261697782</v>
      </c>
    </row>
    <row r="888" spans="2:4" x14ac:dyDescent="0.25">
      <c r="B888" s="2">
        <v>41786</v>
      </c>
      <c r="C888">
        <v>0.53902274188029908</v>
      </c>
      <c r="D888">
        <v>0.34022491799146304</v>
      </c>
    </row>
    <row r="889" spans="2:4" x14ac:dyDescent="0.25">
      <c r="B889" s="2">
        <v>41787</v>
      </c>
      <c r="C889">
        <v>0.53888918888092741</v>
      </c>
      <c r="D889">
        <v>0.34017579695326916</v>
      </c>
    </row>
    <row r="890" spans="2:4" x14ac:dyDescent="0.25">
      <c r="B890" s="2">
        <v>41788</v>
      </c>
      <c r="C890">
        <v>0.54366346426357826</v>
      </c>
      <c r="D890">
        <v>0.34247704199962548</v>
      </c>
    </row>
    <row r="891" spans="2:4" x14ac:dyDescent="0.25">
      <c r="B891" s="2">
        <v>41789</v>
      </c>
      <c r="C891">
        <v>0.54172374563757664</v>
      </c>
      <c r="D891">
        <v>0.33668572390560997</v>
      </c>
    </row>
    <row r="892" spans="2:4" x14ac:dyDescent="0.25">
      <c r="B892" s="2">
        <v>41792</v>
      </c>
      <c r="C892">
        <v>0.53707102084754421</v>
      </c>
      <c r="D892">
        <v>0.33761854418613174</v>
      </c>
    </row>
    <row r="893" spans="2:4" x14ac:dyDescent="0.25">
      <c r="B893" s="2">
        <v>41793</v>
      </c>
      <c r="C893">
        <v>0.52524547749014705</v>
      </c>
      <c r="D893">
        <v>0.33401850580777176</v>
      </c>
    </row>
    <row r="894" spans="2:4" x14ac:dyDescent="0.25">
      <c r="B894" s="2">
        <v>41794</v>
      </c>
      <c r="C894">
        <v>0.53315969988315592</v>
      </c>
      <c r="D894">
        <v>0.34460811561564708</v>
      </c>
    </row>
    <row r="895" spans="2:4" x14ac:dyDescent="0.25">
      <c r="B895" s="2">
        <v>41795</v>
      </c>
      <c r="C895">
        <v>0.53479043425216977</v>
      </c>
      <c r="D895">
        <v>0.34286715736518891</v>
      </c>
    </row>
    <row r="896" spans="2:4" x14ac:dyDescent="0.25">
      <c r="B896" s="2">
        <v>41796</v>
      </c>
      <c r="C896">
        <v>0.52663941222305399</v>
      </c>
      <c r="D896">
        <v>0.32496282287804329</v>
      </c>
    </row>
    <row r="897" spans="2:4" x14ac:dyDescent="0.25">
      <c r="B897" s="2">
        <v>41799</v>
      </c>
      <c r="C897">
        <v>0.52320710697060757</v>
      </c>
      <c r="D897">
        <v>0.33324593953319559</v>
      </c>
    </row>
    <row r="898" spans="2:4" x14ac:dyDescent="0.25">
      <c r="B898" s="2">
        <v>41800</v>
      </c>
      <c r="C898">
        <v>0.52544597360221457</v>
      </c>
      <c r="D898">
        <v>0.32056977000190323</v>
      </c>
    </row>
    <row r="899" spans="2:4" x14ac:dyDescent="0.25">
      <c r="B899" s="2">
        <v>41801</v>
      </c>
      <c r="C899">
        <v>0.5250977489395644</v>
      </c>
      <c r="D899">
        <v>0.32059767979742848</v>
      </c>
    </row>
    <row r="900" spans="2:4" x14ac:dyDescent="0.25">
      <c r="B900" s="2">
        <v>41802</v>
      </c>
      <c r="C900">
        <v>0.51964731151412602</v>
      </c>
      <c r="D900">
        <v>0.30623132124059077</v>
      </c>
    </row>
    <row r="901" spans="2:4" x14ac:dyDescent="0.25">
      <c r="B901" s="2">
        <v>41803</v>
      </c>
      <c r="C901">
        <v>0.5225348203054816</v>
      </c>
      <c r="D901">
        <v>0.31043982704365913</v>
      </c>
    </row>
    <row r="902" spans="2:4" x14ac:dyDescent="0.25">
      <c r="B902" s="2">
        <v>41806</v>
      </c>
      <c r="C902">
        <v>0.51159302752712177</v>
      </c>
      <c r="D902">
        <v>0.32391882839971864</v>
      </c>
    </row>
    <row r="903" spans="2:4" x14ac:dyDescent="0.25">
      <c r="B903" s="2">
        <v>41807</v>
      </c>
      <c r="C903">
        <v>0.51347255280646886</v>
      </c>
      <c r="D903">
        <v>0.3340201987594566</v>
      </c>
    </row>
    <row r="904" spans="2:4" x14ac:dyDescent="0.25">
      <c r="B904" s="2">
        <v>41808</v>
      </c>
      <c r="C904">
        <v>0.51708160515945811</v>
      </c>
      <c r="D904">
        <v>0.32958307975769435</v>
      </c>
    </row>
    <row r="905" spans="2:4" x14ac:dyDescent="0.25">
      <c r="B905" s="2">
        <v>41809</v>
      </c>
      <c r="C905">
        <v>0.51591727090791939</v>
      </c>
      <c r="D905">
        <v>0.33013054051920182</v>
      </c>
    </row>
    <row r="906" spans="2:4" x14ac:dyDescent="0.25">
      <c r="B906" s="2">
        <v>41810</v>
      </c>
      <c r="C906">
        <v>0.50241723526401927</v>
      </c>
      <c r="D906">
        <v>0.33316713641423024</v>
      </c>
    </row>
    <row r="907" spans="2:4" x14ac:dyDescent="0.25">
      <c r="B907" s="2">
        <v>41813</v>
      </c>
      <c r="C907">
        <v>0.48121272395485198</v>
      </c>
      <c r="D907">
        <v>0.2480409930494184</v>
      </c>
    </row>
    <row r="908" spans="2:4" x14ac:dyDescent="0.25">
      <c r="B908" s="2">
        <v>41814</v>
      </c>
      <c r="C908">
        <v>0.48701782642021058</v>
      </c>
      <c r="D908">
        <v>0.24966381737937068</v>
      </c>
    </row>
    <row r="909" spans="2:4" x14ac:dyDescent="0.25">
      <c r="B909" s="2">
        <v>41815</v>
      </c>
      <c r="C909">
        <v>0.47493964565541585</v>
      </c>
      <c r="D909">
        <v>0.21487137882418852</v>
      </c>
    </row>
    <row r="910" spans="2:4" x14ac:dyDescent="0.25">
      <c r="B910" s="2">
        <v>41816</v>
      </c>
      <c r="C910">
        <v>0.47103516498608927</v>
      </c>
      <c r="D910">
        <v>0.22024736279800855</v>
      </c>
    </row>
    <row r="911" spans="2:4" x14ac:dyDescent="0.25">
      <c r="B911" s="2">
        <v>41817</v>
      </c>
      <c r="C911">
        <v>0.46502766747247587</v>
      </c>
      <c r="D911">
        <v>0.20751598471962432</v>
      </c>
    </row>
    <row r="912" spans="2:4" x14ac:dyDescent="0.25">
      <c r="B912" s="2">
        <v>41820</v>
      </c>
      <c r="C912">
        <v>0.4628757223208923</v>
      </c>
      <c r="D912">
        <v>0.201027511029545</v>
      </c>
    </row>
    <row r="913" spans="2:4" x14ac:dyDescent="0.25">
      <c r="B913" s="2">
        <v>41821</v>
      </c>
      <c r="C913">
        <v>0.45379520787447475</v>
      </c>
      <c r="D913">
        <v>0.20368366005081551</v>
      </c>
    </row>
    <row r="914" spans="2:4" x14ac:dyDescent="0.25">
      <c r="B914" s="2">
        <v>41822</v>
      </c>
      <c r="C914">
        <v>0.45427609266345004</v>
      </c>
      <c r="D914">
        <v>0.20182186313413303</v>
      </c>
    </row>
    <row r="915" spans="2:4" x14ac:dyDescent="0.25">
      <c r="B915" s="2">
        <v>41823</v>
      </c>
      <c r="C915">
        <v>0.45221813640087322</v>
      </c>
      <c r="D915">
        <v>0.20154143983079145</v>
      </c>
    </row>
    <row r="916" spans="2:4" x14ac:dyDescent="0.25">
      <c r="B916" s="2">
        <v>41824</v>
      </c>
      <c r="C916">
        <v>0.4526123123528018</v>
      </c>
      <c r="D916">
        <v>0.20196895965604075</v>
      </c>
    </row>
    <row r="917" spans="2:4" x14ac:dyDescent="0.25">
      <c r="B917" s="2">
        <v>41827</v>
      </c>
      <c r="C917">
        <v>0.45286291424458375</v>
      </c>
      <c r="D917">
        <v>0.20152522222364794</v>
      </c>
    </row>
    <row r="918" spans="2:4" x14ac:dyDescent="0.25">
      <c r="B918" s="2">
        <v>41828</v>
      </c>
      <c r="C918">
        <v>0.4842635686879751</v>
      </c>
      <c r="D918">
        <v>0.21641870326560814</v>
      </c>
    </row>
    <row r="919" spans="2:4" x14ac:dyDescent="0.25">
      <c r="B919" s="2">
        <v>41829</v>
      </c>
      <c r="C919">
        <v>0.4898720635476963</v>
      </c>
      <c r="D919">
        <v>0.21914751694203596</v>
      </c>
    </row>
    <row r="920" spans="2:4" x14ac:dyDescent="0.25">
      <c r="B920" s="2">
        <v>41830</v>
      </c>
      <c r="C920">
        <v>0.4918608376722241</v>
      </c>
      <c r="D920">
        <v>0.21718296966871645</v>
      </c>
    </row>
    <row r="921" spans="2:4" x14ac:dyDescent="0.25">
      <c r="B921" s="2">
        <v>41831</v>
      </c>
      <c r="C921">
        <v>0.49376945918611331</v>
      </c>
      <c r="D921">
        <v>0.21800023967239765</v>
      </c>
    </row>
    <row r="922" spans="2:4" x14ac:dyDescent="0.25">
      <c r="B922" s="2">
        <v>41834</v>
      </c>
      <c r="C922">
        <v>0.48051268439099631</v>
      </c>
      <c r="D922">
        <v>0.18874568315580062</v>
      </c>
    </row>
    <row r="923" spans="2:4" x14ac:dyDescent="0.25">
      <c r="B923" s="2">
        <v>41835</v>
      </c>
      <c r="C923">
        <v>0.48176454235730315</v>
      </c>
      <c r="D923">
        <v>0.18866047357040955</v>
      </c>
    </row>
    <row r="924" spans="2:4" x14ac:dyDescent="0.25">
      <c r="B924" s="2">
        <v>41836</v>
      </c>
      <c r="C924">
        <v>0.48117039936649564</v>
      </c>
      <c r="D924">
        <v>0.18548009793860898</v>
      </c>
    </row>
    <row r="925" spans="2:4" x14ac:dyDescent="0.25">
      <c r="B925" s="2">
        <v>41837</v>
      </c>
      <c r="C925">
        <v>0.48945091835920107</v>
      </c>
      <c r="D925">
        <v>0.2087872836228242</v>
      </c>
    </row>
    <row r="926" spans="2:4" x14ac:dyDescent="0.25">
      <c r="B926" s="2">
        <v>41838</v>
      </c>
      <c r="C926">
        <v>0.49649723765578108</v>
      </c>
      <c r="D926">
        <v>0.19140920594079219</v>
      </c>
    </row>
    <row r="927" spans="2:4" x14ac:dyDescent="0.25">
      <c r="B927" s="2">
        <v>41841</v>
      </c>
      <c r="C927">
        <v>0.49604540865647623</v>
      </c>
      <c r="D927">
        <v>0.18681294161475812</v>
      </c>
    </row>
    <row r="928" spans="2:4" x14ac:dyDescent="0.25">
      <c r="B928" s="2">
        <v>41842</v>
      </c>
      <c r="C928">
        <v>0.49686584743518641</v>
      </c>
      <c r="D928">
        <v>0.18742286379992021</v>
      </c>
    </row>
    <row r="929" spans="2:4" x14ac:dyDescent="0.25">
      <c r="B929" s="2">
        <v>41843</v>
      </c>
      <c r="C929">
        <v>0.4967591156442322</v>
      </c>
      <c r="D929">
        <v>0.18725279674948808</v>
      </c>
    </row>
    <row r="930" spans="2:4" x14ac:dyDescent="0.25">
      <c r="B930" s="2">
        <v>41844</v>
      </c>
      <c r="C930">
        <v>0.49590193184189885</v>
      </c>
      <c r="D930">
        <v>0.18845606009384214</v>
      </c>
    </row>
    <row r="931" spans="2:4" x14ac:dyDescent="0.25">
      <c r="B931" s="2">
        <v>41845</v>
      </c>
      <c r="C931">
        <v>0.4978667231460856</v>
      </c>
      <c r="D931">
        <v>0.18585720861779886</v>
      </c>
    </row>
    <row r="932" spans="2:4" x14ac:dyDescent="0.25">
      <c r="B932" s="2">
        <v>41848</v>
      </c>
      <c r="C932">
        <v>0.4986631650541774</v>
      </c>
      <c r="D932">
        <v>0.20521648244006876</v>
      </c>
    </row>
    <row r="933" spans="2:4" x14ac:dyDescent="0.25">
      <c r="B933" s="2">
        <v>41849</v>
      </c>
      <c r="C933">
        <v>0.49936475698500465</v>
      </c>
      <c r="D933">
        <v>0.20906143968964311</v>
      </c>
    </row>
    <row r="934" spans="2:4" x14ac:dyDescent="0.25">
      <c r="B934" s="2">
        <v>41850</v>
      </c>
      <c r="C934">
        <v>0.49668990401562668</v>
      </c>
      <c r="D934">
        <v>0.20723057350544558</v>
      </c>
    </row>
    <row r="935" spans="2:4" x14ac:dyDescent="0.25">
      <c r="B935" s="2">
        <v>41851</v>
      </c>
      <c r="C935">
        <v>0.51456720491951802</v>
      </c>
      <c r="D935">
        <v>0.25935936341054766</v>
      </c>
    </row>
    <row r="936" spans="2:4" x14ac:dyDescent="0.25">
      <c r="B936" s="2">
        <v>41852</v>
      </c>
      <c r="C936">
        <v>0.51633713881055865</v>
      </c>
      <c r="D936">
        <v>0.25157181611975482</v>
      </c>
    </row>
    <row r="937" spans="2:4" x14ac:dyDescent="0.25">
      <c r="B937" s="2">
        <v>41855</v>
      </c>
      <c r="C937">
        <v>0.5865324300692798</v>
      </c>
      <c r="D937">
        <v>0.26185499833672954</v>
      </c>
    </row>
    <row r="938" spans="2:4" x14ac:dyDescent="0.25">
      <c r="B938" s="2">
        <v>41856</v>
      </c>
      <c r="C938">
        <v>0.5914983548689895</v>
      </c>
      <c r="D938">
        <v>0.24303992100159302</v>
      </c>
    </row>
    <row r="939" spans="2:4" x14ac:dyDescent="0.25">
      <c r="B939" s="2">
        <v>41857</v>
      </c>
      <c r="C939">
        <v>0.59240298728653218</v>
      </c>
      <c r="D939">
        <v>0.24250341095939476</v>
      </c>
    </row>
    <row r="940" spans="2:4" x14ac:dyDescent="0.25">
      <c r="B940" s="2">
        <v>41858</v>
      </c>
      <c r="C940">
        <v>0.59038738591403761</v>
      </c>
      <c r="D940">
        <v>0.23332573357707984</v>
      </c>
    </row>
    <row r="941" spans="2:4" x14ac:dyDescent="0.25">
      <c r="B941" s="2">
        <v>41859</v>
      </c>
      <c r="C941">
        <v>0.59210550914959093</v>
      </c>
      <c r="D941">
        <v>0.22707173011483076</v>
      </c>
    </row>
    <row r="942" spans="2:4" x14ac:dyDescent="0.25">
      <c r="B942" s="2">
        <v>41862</v>
      </c>
      <c r="C942">
        <v>0.59037554766265332</v>
      </c>
      <c r="D942">
        <v>0.22764741933082086</v>
      </c>
    </row>
    <row r="943" spans="2:4" x14ac:dyDescent="0.25">
      <c r="B943" s="2">
        <v>41863</v>
      </c>
      <c r="C943">
        <v>0.59084998298290103</v>
      </c>
      <c r="D943">
        <v>0.22633047082076357</v>
      </c>
    </row>
    <row r="944" spans="2:4" x14ac:dyDescent="0.25">
      <c r="B944" s="2">
        <v>41864</v>
      </c>
      <c r="C944">
        <v>0.5922327106454498</v>
      </c>
      <c r="D944">
        <v>0.23205349840912576</v>
      </c>
    </row>
    <row r="945" spans="2:4" x14ac:dyDescent="0.25">
      <c r="B945" s="2">
        <v>41865</v>
      </c>
      <c r="C945">
        <v>0.5930113224228466</v>
      </c>
      <c r="D945">
        <v>0.23484241349897261</v>
      </c>
    </row>
    <row r="946" spans="2:4" x14ac:dyDescent="0.25">
      <c r="B946" s="2">
        <v>41866</v>
      </c>
      <c r="C946">
        <v>0.59115899398489202</v>
      </c>
      <c r="D946">
        <v>0.23340215483381116</v>
      </c>
    </row>
    <row r="947" spans="2:4" x14ac:dyDescent="0.25">
      <c r="B947" s="2">
        <v>41869</v>
      </c>
      <c r="C947">
        <v>0.58611811793716018</v>
      </c>
      <c r="D947">
        <v>0.2205696693767796</v>
      </c>
    </row>
    <row r="948" spans="2:4" x14ac:dyDescent="0.25">
      <c r="B948" s="2">
        <v>41870</v>
      </c>
      <c r="C948">
        <v>0.58439811683511034</v>
      </c>
      <c r="D948">
        <v>0.22105032522276633</v>
      </c>
    </row>
    <row r="949" spans="2:4" x14ac:dyDescent="0.25">
      <c r="B949" s="2">
        <v>41871</v>
      </c>
      <c r="C949">
        <v>0.58286944182839129</v>
      </c>
      <c r="D949">
        <v>0.21610709558006058</v>
      </c>
    </row>
    <row r="950" spans="2:4" x14ac:dyDescent="0.25">
      <c r="B950" s="2">
        <v>41872</v>
      </c>
      <c r="C950">
        <v>0.58965246111696124</v>
      </c>
      <c r="D950">
        <v>0.22036414847398533</v>
      </c>
    </row>
    <row r="951" spans="2:4" x14ac:dyDescent="0.25">
      <c r="B951" s="2">
        <v>41873</v>
      </c>
      <c r="C951">
        <v>0.58784839391168808</v>
      </c>
      <c r="D951">
        <v>0.21750979495364572</v>
      </c>
    </row>
    <row r="952" spans="2:4" x14ac:dyDescent="0.25">
      <c r="B952" s="2">
        <v>41876</v>
      </c>
      <c r="C952">
        <v>0.58538458970087037</v>
      </c>
      <c r="D952">
        <v>0.22436653623530473</v>
      </c>
    </row>
    <row r="953" spans="2:4" x14ac:dyDescent="0.25">
      <c r="B953" s="2">
        <v>41877</v>
      </c>
      <c r="C953">
        <v>0.585367489388394</v>
      </c>
      <c r="D953">
        <v>0.22351910510168091</v>
      </c>
    </row>
    <row r="954" spans="2:4" x14ac:dyDescent="0.25">
      <c r="B954" s="2">
        <v>41878</v>
      </c>
      <c r="C954">
        <v>0.58592618305072719</v>
      </c>
      <c r="D954">
        <v>0.2264077846705829</v>
      </c>
    </row>
    <row r="955" spans="2:4" x14ac:dyDescent="0.25">
      <c r="B955" s="2">
        <v>41879</v>
      </c>
      <c r="C955">
        <v>0.57536920194657126</v>
      </c>
      <c r="D955">
        <v>0.22986152323389566</v>
      </c>
    </row>
    <row r="956" spans="2:4" x14ac:dyDescent="0.25">
      <c r="B956" s="2">
        <v>41880</v>
      </c>
      <c r="C956">
        <v>0.57611786442656354</v>
      </c>
      <c r="D956">
        <v>0.22987452406791903</v>
      </c>
    </row>
    <row r="957" spans="2:4" x14ac:dyDescent="0.25">
      <c r="B957" s="2">
        <v>41883</v>
      </c>
      <c r="C957">
        <v>0.57769306616734017</v>
      </c>
      <c r="D957">
        <v>0.22966848991421343</v>
      </c>
    </row>
    <row r="958" spans="2:4" x14ac:dyDescent="0.25">
      <c r="B958" s="2">
        <v>41884</v>
      </c>
      <c r="C958">
        <v>0.57630224832887222</v>
      </c>
      <c r="D958">
        <v>0.23077950305004666</v>
      </c>
    </row>
    <row r="959" spans="2:4" x14ac:dyDescent="0.25">
      <c r="B959" s="2">
        <v>41885</v>
      </c>
      <c r="C959">
        <v>0.57601578998204184</v>
      </c>
      <c r="D959">
        <v>0.23115663412857801</v>
      </c>
    </row>
    <row r="960" spans="2:4" x14ac:dyDescent="0.25">
      <c r="B960" s="2">
        <v>41886</v>
      </c>
      <c r="C960">
        <v>0.60521538093003358</v>
      </c>
      <c r="D960">
        <v>0.23086805267523791</v>
      </c>
    </row>
    <row r="961" spans="2:4" x14ac:dyDescent="0.25">
      <c r="B961" s="2">
        <v>41887</v>
      </c>
      <c r="C961">
        <v>0.60050968704213181</v>
      </c>
      <c r="D961">
        <v>0.22705692469468122</v>
      </c>
    </row>
    <row r="962" spans="2:4" x14ac:dyDescent="0.25">
      <c r="B962" s="2">
        <v>41890</v>
      </c>
      <c r="C962">
        <v>0.60669745936122699</v>
      </c>
      <c r="D962">
        <v>0.22929282313185168</v>
      </c>
    </row>
    <row r="963" spans="2:4" x14ac:dyDescent="0.25">
      <c r="B963" s="2">
        <v>41891</v>
      </c>
      <c r="C963">
        <v>0.61186931652028798</v>
      </c>
      <c r="D963">
        <v>0.2340468012090702</v>
      </c>
    </row>
    <row r="964" spans="2:4" x14ac:dyDescent="0.25">
      <c r="B964" s="2">
        <v>41892</v>
      </c>
      <c r="C964">
        <v>0.60990898112421943</v>
      </c>
      <c r="D964">
        <v>0.22246502557363251</v>
      </c>
    </row>
    <row r="965" spans="2:4" x14ac:dyDescent="0.25">
      <c r="B965" s="2">
        <v>41893</v>
      </c>
      <c r="C965">
        <v>0.60781457278563211</v>
      </c>
      <c r="D965">
        <v>0.22044762784664043</v>
      </c>
    </row>
    <row r="966" spans="2:4" x14ac:dyDescent="0.25">
      <c r="B966" s="2">
        <v>41894</v>
      </c>
      <c r="C966">
        <v>0.6080122949663882</v>
      </c>
      <c r="D966">
        <v>0.22202620285121782</v>
      </c>
    </row>
    <row r="967" spans="2:4" x14ac:dyDescent="0.25">
      <c r="B967" s="2">
        <v>41897</v>
      </c>
      <c r="C967">
        <v>0.60740667548626792</v>
      </c>
      <c r="D967">
        <v>0.22503974198581966</v>
      </c>
    </row>
    <row r="968" spans="2:4" x14ac:dyDescent="0.25">
      <c r="B968" s="2">
        <v>41898</v>
      </c>
      <c r="C968">
        <v>0.60933905411037514</v>
      </c>
      <c r="D968">
        <v>0.21898733021365926</v>
      </c>
    </row>
    <row r="969" spans="2:4" x14ac:dyDescent="0.25">
      <c r="B969" s="2">
        <v>41899</v>
      </c>
      <c r="C969">
        <v>0.60757207779269007</v>
      </c>
      <c r="D969">
        <v>0.21422898089389883</v>
      </c>
    </row>
    <row r="970" spans="2:4" x14ac:dyDescent="0.25">
      <c r="B970" s="2">
        <v>41900</v>
      </c>
      <c r="C970">
        <v>0.60685467089522926</v>
      </c>
      <c r="D970">
        <v>0.21633580708945413</v>
      </c>
    </row>
    <row r="971" spans="2:4" x14ac:dyDescent="0.25">
      <c r="B971" s="2">
        <v>41901</v>
      </c>
      <c r="C971">
        <v>0.60028032899666395</v>
      </c>
      <c r="D971">
        <v>0.21156618867840235</v>
      </c>
    </row>
    <row r="972" spans="2:4" x14ac:dyDescent="0.25">
      <c r="B972" s="2">
        <v>41904</v>
      </c>
      <c r="C972">
        <v>0.60166669926971261</v>
      </c>
      <c r="D972">
        <v>0.22854284964505917</v>
      </c>
    </row>
    <row r="973" spans="2:4" x14ac:dyDescent="0.25">
      <c r="B973" s="2">
        <v>41905</v>
      </c>
      <c r="C973">
        <v>0.60311990340653776</v>
      </c>
      <c r="D973">
        <v>0.23544662635427516</v>
      </c>
    </row>
    <row r="974" spans="2:4" x14ac:dyDescent="0.25">
      <c r="B974" s="2">
        <v>41906</v>
      </c>
      <c r="C974">
        <v>0.59476040612272874</v>
      </c>
      <c r="D974">
        <v>0.21787746366622088</v>
      </c>
    </row>
    <row r="975" spans="2:4" x14ac:dyDescent="0.25">
      <c r="B975" s="2">
        <v>41907</v>
      </c>
      <c r="C975">
        <v>0.6059151308134052</v>
      </c>
      <c r="D975">
        <v>0.2453917025404119</v>
      </c>
    </row>
    <row r="976" spans="2:4" x14ac:dyDescent="0.25">
      <c r="B976" s="2">
        <v>41908</v>
      </c>
      <c r="C976">
        <v>0.60224749121919341</v>
      </c>
      <c r="D976">
        <v>0.21750308052044784</v>
      </c>
    </row>
    <row r="977" spans="2:4" x14ac:dyDescent="0.25">
      <c r="B977" s="2">
        <v>41911</v>
      </c>
      <c r="C977">
        <v>0.60340290721644096</v>
      </c>
      <c r="D977">
        <v>0.22071336822979643</v>
      </c>
    </row>
    <row r="978" spans="2:4" x14ac:dyDescent="0.25">
      <c r="B978" s="2">
        <v>41912</v>
      </c>
      <c r="C978">
        <v>0.58917622781215184</v>
      </c>
      <c r="D978">
        <v>0.20970728542394737</v>
      </c>
    </row>
    <row r="979" spans="2:4" x14ac:dyDescent="0.25">
      <c r="B979" s="2">
        <v>41913</v>
      </c>
      <c r="C979">
        <v>0.5908687432076698</v>
      </c>
      <c r="D979">
        <v>0.18751167576286279</v>
      </c>
    </row>
    <row r="980" spans="2:4" x14ac:dyDescent="0.25">
      <c r="B980" s="2">
        <v>41914</v>
      </c>
      <c r="C980">
        <v>0.59245809149217821</v>
      </c>
      <c r="D980">
        <v>0.18675171947364652</v>
      </c>
    </row>
    <row r="981" spans="2:4" x14ac:dyDescent="0.25">
      <c r="B981" s="2">
        <v>41915</v>
      </c>
      <c r="C981">
        <v>0.59607128148539879</v>
      </c>
      <c r="D981">
        <v>0.20073918569142971</v>
      </c>
    </row>
    <row r="982" spans="2:4" x14ac:dyDescent="0.25">
      <c r="B982" s="2">
        <v>41918</v>
      </c>
      <c r="C982">
        <v>0.5992767886201904</v>
      </c>
      <c r="D982">
        <v>0.20407786853238738</v>
      </c>
    </row>
    <row r="983" spans="2:4" x14ac:dyDescent="0.25">
      <c r="B983" s="2">
        <v>41919</v>
      </c>
      <c r="C983">
        <v>0.6031971956625809</v>
      </c>
      <c r="D983">
        <v>0.21001003864189682</v>
      </c>
    </row>
    <row r="984" spans="2:4" x14ac:dyDescent="0.25">
      <c r="B984" s="2">
        <v>41920</v>
      </c>
      <c r="C984">
        <v>0.6080856196670551</v>
      </c>
      <c r="D984">
        <v>0.18937491914295693</v>
      </c>
    </row>
    <row r="985" spans="2:4" x14ac:dyDescent="0.25">
      <c r="B985" s="2">
        <v>41921</v>
      </c>
      <c r="C985">
        <v>0.6304766009198679</v>
      </c>
      <c r="D985">
        <v>0.19893724759342934</v>
      </c>
    </row>
    <row r="986" spans="2:4" x14ac:dyDescent="0.25">
      <c r="B986" s="2">
        <v>41922</v>
      </c>
      <c r="C986">
        <v>0.63651220299757605</v>
      </c>
      <c r="D986">
        <v>0.22047923900311509</v>
      </c>
    </row>
    <row r="987" spans="2:4" x14ac:dyDescent="0.25">
      <c r="B987" s="2">
        <v>41925</v>
      </c>
      <c r="C987">
        <v>0.637226400954779</v>
      </c>
      <c r="D987">
        <v>0.21044351723245977</v>
      </c>
    </row>
    <row r="988" spans="2:4" x14ac:dyDescent="0.25">
      <c r="B988" s="2">
        <v>41926</v>
      </c>
      <c r="C988">
        <v>0.63514303623099855</v>
      </c>
      <c r="D988">
        <v>0.2034484559162778</v>
      </c>
    </row>
    <row r="989" spans="2:4" x14ac:dyDescent="0.25">
      <c r="B989" s="2">
        <v>41927</v>
      </c>
      <c r="C989">
        <v>0.63210213948050065</v>
      </c>
      <c r="D989">
        <v>0.21500910564341094</v>
      </c>
    </row>
    <row r="990" spans="2:4" x14ac:dyDescent="0.25">
      <c r="B990" s="2">
        <v>41928</v>
      </c>
      <c r="C990">
        <v>0.62729833300185922</v>
      </c>
      <c r="D990">
        <v>0.2193093011812583</v>
      </c>
    </row>
    <row r="991" spans="2:4" x14ac:dyDescent="0.25">
      <c r="B991" s="2">
        <v>41929</v>
      </c>
      <c r="C991">
        <v>0.62799774706080636</v>
      </c>
      <c r="D991">
        <v>0.24179850029674246</v>
      </c>
    </row>
    <row r="992" spans="2:4" x14ac:dyDescent="0.25">
      <c r="B992" s="2">
        <v>41932</v>
      </c>
      <c r="C992">
        <v>0.62920284719915365</v>
      </c>
      <c r="D992">
        <v>0.23958482985921853</v>
      </c>
    </row>
    <row r="993" spans="2:4" x14ac:dyDescent="0.25">
      <c r="B993" s="2">
        <v>41933</v>
      </c>
      <c r="C993">
        <v>0.64017471898161038</v>
      </c>
      <c r="D993">
        <v>0.26414056164067701</v>
      </c>
    </row>
    <row r="994" spans="2:4" x14ac:dyDescent="0.25">
      <c r="B994" s="2">
        <v>41934</v>
      </c>
      <c r="C994">
        <v>0.64273715177300728</v>
      </c>
      <c r="D994">
        <v>0.25694403865917215</v>
      </c>
    </row>
    <row r="995" spans="2:4" x14ac:dyDescent="0.25">
      <c r="B995" s="2">
        <v>41935</v>
      </c>
      <c r="C995">
        <v>0.63687300969751082</v>
      </c>
      <c r="D995">
        <v>0.25094938309937903</v>
      </c>
    </row>
    <row r="996" spans="2:4" x14ac:dyDescent="0.25">
      <c r="B996" s="2">
        <v>41936</v>
      </c>
      <c r="C996">
        <v>0.6400547021527585</v>
      </c>
      <c r="D996">
        <v>0.25278371563033658</v>
      </c>
    </row>
    <row r="997" spans="2:4" x14ac:dyDescent="0.25">
      <c r="B997" s="2">
        <v>41939</v>
      </c>
      <c r="C997">
        <v>0.63894572094943258</v>
      </c>
      <c r="D997">
        <v>0.25270215694535164</v>
      </c>
    </row>
    <row r="998" spans="2:4" x14ac:dyDescent="0.25">
      <c r="B998" s="2">
        <v>41940</v>
      </c>
      <c r="C998">
        <v>0.63905526911770216</v>
      </c>
      <c r="D998">
        <v>0.25022434451256087</v>
      </c>
    </row>
    <row r="999" spans="2:4" x14ac:dyDescent="0.25">
      <c r="B999" s="2">
        <v>41941</v>
      </c>
      <c r="C999">
        <v>0.63920620351460034</v>
      </c>
      <c r="D999">
        <v>0.25004772907939332</v>
      </c>
    </row>
    <row r="1000" spans="2:4" x14ac:dyDescent="0.25">
      <c r="B1000" s="2">
        <v>41942</v>
      </c>
      <c r="C1000">
        <v>0.63726230048223009</v>
      </c>
      <c r="D1000">
        <v>0.24790805943218441</v>
      </c>
    </row>
    <row r="1001" spans="2:4" x14ac:dyDescent="0.25">
      <c r="B1001" s="2">
        <v>41943</v>
      </c>
      <c r="C1001">
        <v>0.63485585627598906</v>
      </c>
      <c r="D1001">
        <v>0.25385507974988336</v>
      </c>
    </row>
    <row r="1002" spans="2:4" x14ac:dyDescent="0.25">
      <c r="B1002" s="2">
        <v>41946</v>
      </c>
      <c r="C1002">
        <v>0.63540446443120413</v>
      </c>
      <c r="D1002">
        <v>0.25337902578951044</v>
      </c>
    </row>
    <row r="1003" spans="2:4" x14ac:dyDescent="0.25">
      <c r="B1003" s="2">
        <v>41947</v>
      </c>
      <c r="C1003">
        <v>0.64587581429424901</v>
      </c>
      <c r="D1003">
        <v>0.25582618889607683</v>
      </c>
    </row>
    <row r="1004" spans="2:4" x14ac:dyDescent="0.25">
      <c r="B1004" s="2">
        <v>41948</v>
      </c>
      <c r="C1004">
        <v>0.64462335210042532</v>
      </c>
      <c r="D1004">
        <v>0.2560228858643247</v>
      </c>
    </row>
    <row r="1005" spans="2:4" x14ac:dyDescent="0.25">
      <c r="B1005" s="2">
        <v>41949</v>
      </c>
      <c r="C1005">
        <v>0.64459295971970421</v>
      </c>
      <c r="D1005">
        <v>0.25469147473600229</v>
      </c>
    </row>
    <row r="1006" spans="2:4" x14ac:dyDescent="0.25">
      <c r="B1006" s="2">
        <v>41950</v>
      </c>
      <c r="C1006">
        <v>0.64393406206196302</v>
      </c>
      <c r="D1006">
        <v>0.25489799824140852</v>
      </c>
    </row>
    <row r="1007" spans="2:4" x14ac:dyDescent="0.25">
      <c r="B1007" s="2">
        <v>41953</v>
      </c>
      <c r="C1007">
        <v>0.65110229653207674</v>
      </c>
      <c r="D1007">
        <v>0.2589227112955127</v>
      </c>
    </row>
    <row r="1008" spans="2:4" x14ac:dyDescent="0.25">
      <c r="B1008" s="2">
        <v>41954</v>
      </c>
      <c r="C1008">
        <v>0.65979240010029361</v>
      </c>
      <c r="D1008">
        <v>0.27486955400195484</v>
      </c>
    </row>
    <row r="1009" spans="2:4" x14ac:dyDescent="0.25">
      <c r="B1009" s="2">
        <v>41955</v>
      </c>
      <c r="C1009">
        <v>0.66136129639428853</v>
      </c>
      <c r="D1009">
        <v>0.27499436141209266</v>
      </c>
    </row>
    <row r="1010" spans="2:4" x14ac:dyDescent="0.25">
      <c r="B1010" s="2">
        <v>41956</v>
      </c>
      <c r="C1010">
        <v>0.65823289332612656</v>
      </c>
      <c r="D1010">
        <v>0.27375427593189433</v>
      </c>
    </row>
    <row r="1011" spans="2:4" x14ac:dyDescent="0.25">
      <c r="B1011" s="2">
        <v>41957</v>
      </c>
      <c r="C1011">
        <v>0.65242089118149516</v>
      </c>
      <c r="D1011">
        <v>0.27856365780093378</v>
      </c>
    </row>
    <row r="1012" spans="2:4" x14ac:dyDescent="0.25">
      <c r="B1012" s="2">
        <v>41960</v>
      </c>
      <c r="C1012">
        <v>0.65172636329797029</v>
      </c>
      <c r="D1012">
        <v>0.27644429072385207</v>
      </c>
    </row>
    <row r="1013" spans="2:4" x14ac:dyDescent="0.25">
      <c r="B1013" s="2">
        <v>41961</v>
      </c>
      <c r="C1013">
        <v>0.64828093162622658</v>
      </c>
      <c r="D1013">
        <v>0.27015638194235347</v>
      </c>
    </row>
    <row r="1014" spans="2:4" x14ac:dyDescent="0.25">
      <c r="B1014" s="2">
        <v>41962</v>
      </c>
      <c r="C1014">
        <v>0.64755253717238392</v>
      </c>
      <c r="D1014">
        <v>0.2738554143835909</v>
      </c>
    </row>
    <row r="1015" spans="2:4" x14ac:dyDescent="0.25">
      <c r="B1015" s="2">
        <v>41963</v>
      </c>
      <c r="C1015">
        <v>0.64755258020737028</v>
      </c>
      <c r="D1015">
        <v>0.27338394605213046</v>
      </c>
    </row>
    <row r="1016" spans="2:4" x14ac:dyDescent="0.25">
      <c r="B1016" s="2">
        <v>41964</v>
      </c>
      <c r="C1016">
        <v>0.64714213232385642</v>
      </c>
      <c r="D1016">
        <v>0.27713757964355706</v>
      </c>
    </row>
    <row r="1017" spans="2:4" x14ac:dyDescent="0.25">
      <c r="B1017" s="2">
        <v>41967</v>
      </c>
      <c r="C1017">
        <v>0.64504867821192302</v>
      </c>
      <c r="D1017">
        <v>0.2806605725363796</v>
      </c>
    </row>
    <row r="1018" spans="2:4" x14ac:dyDescent="0.25">
      <c r="B1018" s="2">
        <v>41968</v>
      </c>
      <c r="C1018">
        <v>0.64381555509246924</v>
      </c>
      <c r="D1018">
        <v>0.27938094690107457</v>
      </c>
    </row>
    <row r="1019" spans="2:4" x14ac:dyDescent="0.25">
      <c r="B1019" s="2">
        <v>41969</v>
      </c>
      <c r="C1019">
        <v>0.64508075448570712</v>
      </c>
      <c r="D1019">
        <v>0.28036369294321289</v>
      </c>
    </row>
    <row r="1020" spans="2:4" x14ac:dyDescent="0.25">
      <c r="B1020" s="2">
        <v>41970</v>
      </c>
      <c r="C1020">
        <v>0.64524077788570555</v>
      </c>
      <c r="D1020">
        <v>0.28053053680483003</v>
      </c>
    </row>
    <row r="1021" spans="2:4" x14ac:dyDescent="0.25">
      <c r="B1021" s="2">
        <v>41971</v>
      </c>
      <c r="C1021">
        <v>0.63694957965815424</v>
      </c>
      <c r="D1021">
        <v>0.28134611933874693</v>
      </c>
    </row>
    <row r="1022" spans="2:4" x14ac:dyDescent="0.25">
      <c r="B1022" s="2">
        <v>41974</v>
      </c>
      <c r="C1022">
        <v>0.62584589663149426</v>
      </c>
      <c r="D1022">
        <v>0.28839511074414131</v>
      </c>
    </row>
    <row r="1023" spans="2:4" x14ac:dyDescent="0.25">
      <c r="B1023" s="2">
        <v>41975</v>
      </c>
      <c r="C1023">
        <v>0.62752781070209973</v>
      </c>
      <c r="D1023">
        <v>0.28220893235822125</v>
      </c>
    </row>
    <row r="1024" spans="2:4" x14ac:dyDescent="0.25">
      <c r="B1024" s="2">
        <v>41976</v>
      </c>
      <c r="C1024">
        <v>0.62809012065903302</v>
      </c>
      <c r="D1024">
        <v>0.28233751162791543</v>
      </c>
    </row>
    <row r="1025" spans="2:4" x14ac:dyDescent="0.25">
      <c r="B1025" s="2">
        <v>41977</v>
      </c>
      <c r="C1025">
        <v>0.62800725303064786</v>
      </c>
      <c r="D1025">
        <v>0.28216160853752326</v>
      </c>
    </row>
    <row r="1026" spans="2:4" x14ac:dyDescent="0.25">
      <c r="B1026" s="2">
        <v>41978</v>
      </c>
      <c r="C1026">
        <v>0.62781628679969448</v>
      </c>
      <c r="D1026">
        <v>0.28146541356700494</v>
      </c>
    </row>
    <row r="1027" spans="2:4" x14ac:dyDescent="0.25">
      <c r="B1027" s="2">
        <v>41981</v>
      </c>
      <c r="C1027">
        <v>0.63038309071603538</v>
      </c>
      <c r="D1027">
        <v>0.28452593242051144</v>
      </c>
    </row>
    <row r="1028" spans="2:4" x14ac:dyDescent="0.25">
      <c r="B1028" s="2">
        <v>41982</v>
      </c>
      <c r="C1028">
        <v>0.62862375889642397</v>
      </c>
      <c r="D1028">
        <v>0.27847674025093866</v>
      </c>
    </row>
    <row r="1029" spans="2:4" x14ac:dyDescent="0.25">
      <c r="B1029" s="2">
        <v>41983</v>
      </c>
      <c r="C1029">
        <v>0.64108573150825088</v>
      </c>
      <c r="D1029">
        <v>0.2929901566841478</v>
      </c>
    </row>
    <row r="1030" spans="2:4" x14ac:dyDescent="0.25">
      <c r="B1030" s="2">
        <v>41984</v>
      </c>
      <c r="C1030">
        <v>0.63699056583475133</v>
      </c>
      <c r="D1030">
        <v>0.28941478509608487</v>
      </c>
    </row>
    <row r="1031" spans="2:4" x14ac:dyDescent="0.25">
      <c r="B1031" s="2">
        <v>41985</v>
      </c>
      <c r="C1031">
        <v>0.64622668161101904</v>
      </c>
      <c r="D1031">
        <v>0.3131570862853934</v>
      </c>
    </row>
    <row r="1032" spans="2:4" x14ac:dyDescent="0.25">
      <c r="B1032" s="2">
        <v>41988</v>
      </c>
      <c r="C1032">
        <v>0.64497495198913002</v>
      </c>
      <c r="D1032">
        <v>0.31763015479020895</v>
      </c>
    </row>
    <row r="1033" spans="2:4" x14ac:dyDescent="0.25">
      <c r="B1033" s="2">
        <v>41989</v>
      </c>
      <c r="C1033">
        <v>0.6473696052131801</v>
      </c>
      <c r="D1033">
        <v>0.32663013781735378</v>
      </c>
    </row>
    <row r="1034" spans="2:4" x14ac:dyDescent="0.25">
      <c r="B1034" s="2">
        <v>41990</v>
      </c>
      <c r="C1034">
        <v>0.6570640238024319</v>
      </c>
      <c r="D1034">
        <v>0.34741936452786359</v>
      </c>
    </row>
    <row r="1035" spans="2:4" x14ac:dyDescent="0.25">
      <c r="B1035" s="2">
        <v>41991</v>
      </c>
      <c r="C1035">
        <v>0.66671843071799086</v>
      </c>
      <c r="D1035">
        <v>0.39581248088898302</v>
      </c>
    </row>
    <row r="1036" spans="2:4" x14ac:dyDescent="0.25">
      <c r="B1036" s="2">
        <v>41992</v>
      </c>
      <c r="C1036">
        <v>0.66467892375264126</v>
      </c>
      <c r="D1036">
        <v>0.40099699848795906</v>
      </c>
    </row>
    <row r="1037" spans="2:4" x14ac:dyDescent="0.25">
      <c r="B1037" s="2">
        <v>41995</v>
      </c>
      <c r="C1037">
        <v>0.66260915720486868</v>
      </c>
      <c r="D1037">
        <v>0.40202136325038212</v>
      </c>
    </row>
    <row r="1038" spans="2:4" x14ac:dyDescent="0.25">
      <c r="B1038" s="2">
        <v>41996</v>
      </c>
      <c r="C1038">
        <v>0.66189338125368935</v>
      </c>
      <c r="D1038">
        <v>0.40218334267324285</v>
      </c>
    </row>
    <row r="1039" spans="2:4" x14ac:dyDescent="0.25">
      <c r="B1039" s="2">
        <v>41997</v>
      </c>
      <c r="C1039">
        <v>0.66191935781491895</v>
      </c>
      <c r="D1039">
        <v>0.40217219512341773</v>
      </c>
    </row>
    <row r="1040" spans="2:4" x14ac:dyDescent="0.25">
      <c r="B1040" s="2">
        <v>41998</v>
      </c>
      <c r="C1040">
        <v>0.66222954015018032</v>
      </c>
      <c r="D1040">
        <v>0.40230996432798261</v>
      </c>
    </row>
    <row r="1041" spans="2:4" x14ac:dyDescent="0.25">
      <c r="B1041" s="2">
        <v>41999</v>
      </c>
      <c r="C1041">
        <v>0.65981126978792359</v>
      </c>
      <c r="D1041">
        <v>0.40241435430630101</v>
      </c>
    </row>
    <row r="1042" spans="2:4" x14ac:dyDescent="0.25">
      <c r="B1042" s="2">
        <v>42002</v>
      </c>
      <c r="C1042">
        <v>0.66453198278589765</v>
      </c>
      <c r="D1042">
        <v>0.40236673371118503</v>
      </c>
    </row>
    <row r="1043" spans="2:4" x14ac:dyDescent="0.25">
      <c r="B1043" s="2">
        <v>42003</v>
      </c>
      <c r="C1043">
        <v>0.66501555062876849</v>
      </c>
      <c r="D1043">
        <v>0.4016777558374654</v>
      </c>
    </row>
    <row r="1044" spans="2:4" x14ac:dyDescent="0.25">
      <c r="B1044" s="2">
        <v>42004</v>
      </c>
      <c r="C1044">
        <v>0.66582315609847276</v>
      </c>
      <c r="D1044">
        <v>0.40222184361233176</v>
      </c>
    </row>
    <row r="1045" spans="2:4" x14ac:dyDescent="0.25">
      <c r="B1045" s="2">
        <v>42005</v>
      </c>
      <c r="C1045">
        <v>0.66576299488738289</v>
      </c>
      <c r="D1045">
        <v>0.40219041789637316</v>
      </c>
    </row>
    <row r="1046" spans="2:4" x14ac:dyDescent="0.25">
      <c r="B1046" s="2">
        <v>42006</v>
      </c>
      <c r="C1046">
        <v>0.66574553277640425</v>
      </c>
      <c r="D1046">
        <v>0.40219274204851518</v>
      </c>
    </row>
    <row r="1047" spans="2:4" x14ac:dyDescent="0.25">
      <c r="B1047" s="2">
        <v>42009</v>
      </c>
      <c r="C1047">
        <v>0.6797124838299291</v>
      </c>
      <c r="D1047">
        <v>0.40610326996738855</v>
      </c>
    </row>
    <row r="1048" spans="2:4" x14ac:dyDescent="0.25">
      <c r="B1048" s="2">
        <v>42010</v>
      </c>
      <c r="C1048">
        <v>0.68125983385479782</v>
      </c>
      <c r="D1048">
        <v>0.4114943178035006</v>
      </c>
    </row>
    <row r="1049" spans="2:4" x14ac:dyDescent="0.25">
      <c r="B1049" s="2">
        <v>42011</v>
      </c>
      <c r="C1049">
        <v>0.68638949186514409</v>
      </c>
      <c r="D1049">
        <v>0.4150413509909513</v>
      </c>
    </row>
    <row r="1050" spans="2:4" x14ac:dyDescent="0.25">
      <c r="B1050" s="2">
        <v>42012</v>
      </c>
      <c r="C1050">
        <v>0.69309339537175796</v>
      </c>
      <c r="D1050">
        <v>0.42443728094477834</v>
      </c>
    </row>
    <row r="1051" spans="2:4" x14ac:dyDescent="0.25">
      <c r="B1051" s="2">
        <v>42013</v>
      </c>
      <c r="C1051">
        <v>0.68173674732361922</v>
      </c>
      <c r="D1051">
        <v>0.41921692285741391</v>
      </c>
    </row>
    <row r="1052" spans="2:4" x14ac:dyDescent="0.25">
      <c r="B1052" s="2">
        <v>42016</v>
      </c>
      <c r="C1052">
        <v>0.681454035389923</v>
      </c>
      <c r="D1052">
        <v>0.41915964745530648</v>
      </c>
    </row>
    <row r="1053" spans="2:4" x14ac:dyDescent="0.25">
      <c r="B1053" s="2">
        <v>42017</v>
      </c>
      <c r="C1053">
        <v>0.68136820328506575</v>
      </c>
      <c r="D1053">
        <v>0.41878464594816628</v>
      </c>
    </row>
    <row r="1054" spans="2:4" x14ac:dyDescent="0.25">
      <c r="B1054" s="2">
        <v>42018</v>
      </c>
      <c r="C1054">
        <v>0.68446811024917942</v>
      </c>
      <c r="D1054">
        <v>0.42708881634406842</v>
      </c>
    </row>
    <row r="1055" spans="2:4" x14ac:dyDescent="0.25">
      <c r="B1055" s="2">
        <v>42019</v>
      </c>
      <c r="C1055">
        <v>0.68744366618708974</v>
      </c>
      <c r="D1055">
        <v>0.42647601288344844</v>
      </c>
    </row>
    <row r="1056" spans="2:4" x14ac:dyDescent="0.25">
      <c r="B1056" s="2">
        <v>42020</v>
      </c>
      <c r="C1056">
        <v>0.68867720911067454</v>
      </c>
      <c r="D1056">
        <v>0.41848065264705187</v>
      </c>
    </row>
    <row r="1057" spans="2:4" x14ac:dyDescent="0.25">
      <c r="B1057" s="2">
        <v>42023</v>
      </c>
      <c r="C1057">
        <v>0.68867849677511617</v>
      </c>
      <c r="D1057">
        <v>0.41881436779081099</v>
      </c>
    </row>
    <row r="1058" spans="2:4" x14ac:dyDescent="0.25">
      <c r="B1058" s="2">
        <v>42024</v>
      </c>
      <c r="C1058">
        <v>0.688814111495198</v>
      </c>
      <c r="D1058">
        <v>0.41954217640666364</v>
      </c>
    </row>
    <row r="1059" spans="2:4" x14ac:dyDescent="0.25">
      <c r="B1059" s="2">
        <v>42025</v>
      </c>
      <c r="C1059">
        <v>0.68879645266478384</v>
      </c>
      <c r="D1059">
        <v>0.41950996541288837</v>
      </c>
    </row>
    <row r="1060" spans="2:4" x14ac:dyDescent="0.25">
      <c r="B1060" s="2">
        <v>42026</v>
      </c>
      <c r="C1060">
        <v>0.68622424336885801</v>
      </c>
      <c r="D1060">
        <v>0.42256827462976698</v>
      </c>
    </row>
    <row r="1061" spans="2:4" x14ac:dyDescent="0.25">
      <c r="B1061" s="2">
        <v>42027</v>
      </c>
      <c r="C1061">
        <v>0.68543543849537636</v>
      </c>
      <c r="D1061">
        <v>0.42007081394451495</v>
      </c>
    </row>
    <row r="1062" spans="2:4" x14ac:dyDescent="0.25">
      <c r="B1062" s="2">
        <v>42030</v>
      </c>
      <c r="C1062">
        <v>0.68534343181490864</v>
      </c>
      <c r="D1062">
        <v>0.42046285468521416</v>
      </c>
    </row>
    <row r="1063" spans="2:4" x14ac:dyDescent="0.25">
      <c r="B1063" s="2">
        <v>42031</v>
      </c>
      <c r="C1063">
        <v>0.67716062950343636</v>
      </c>
      <c r="D1063">
        <v>0.406726251034562</v>
      </c>
    </row>
    <row r="1064" spans="2:4" x14ac:dyDescent="0.25">
      <c r="B1064" s="2">
        <v>42032</v>
      </c>
      <c r="C1064">
        <v>0.6765236863122106</v>
      </c>
      <c r="D1064">
        <v>0.39525438683140163</v>
      </c>
    </row>
    <row r="1065" spans="2:4" x14ac:dyDescent="0.25">
      <c r="B1065" s="2">
        <v>42033</v>
      </c>
      <c r="C1065">
        <v>0.67708327569916882</v>
      </c>
      <c r="D1065">
        <v>0.39387227872718578</v>
      </c>
    </row>
    <row r="1066" spans="2:4" x14ac:dyDescent="0.25">
      <c r="B1066" s="2">
        <v>42034</v>
      </c>
      <c r="C1066">
        <v>0.67626529862101514</v>
      </c>
      <c r="D1066">
        <v>0.39016569169879251</v>
      </c>
    </row>
    <row r="1067" spans="2:4" x14ac:dyDescent="0.25">
      <c r="B1067" s="2">
        <v>42037</v>
      </c>
      <c r="C1067">
        <v>0.67263626376001351</v>
      </c>
      <c r="D1067">
        <v>0.3875612321231332</v>
      </c>
    </row>
    <row r="1068" spans="2:4" x14ac:dyDescent="0.25">
      <c r="B1068" s="2">
        <v>42038</v>
      </c>
      <c r="C1068">
        <v>0.67718995557424189</v>
      </c>
      <c r="D1068">
        <v>0.3928506128414328</v>
      </c>
    </row>
    <row r="1069" spans="2:4" x14ac:dyDescent="0.25">
      <c r="B1069" s="2">
        <v>42039</v>
      </c>
      <c r="C1069">
        <v>0.67055156832597518</v>
      </c>
      <c r="D1069">
        <v>0.39576446749427385</v>
      </c>
    </row>
    <row r="1070" spans="2:4" x14ac:dyDescent="0.25">
      <c r="B1070" s="2">
        <v>42040</v>
      </c>
      <c r="C1070">
        <v>0.67323449554349768</v>
      </c>
      <c r="D1070">
        <v>0.40153969523110122</v>
      </c>
    </row>
    <row r="1071" spans="2:4" x14ac:dyDescent="0.25">
      <c r="B1071" s="2">
        <v>42041</v>
      </c>
      <c r="C1071">
        <v>0.67247122601643361</v>
      </c>
      <c r="D1071">
        <v>0.3983932733513299</v>
      </c>
    </row>
    <row r="1072" spans="2:4" x14ac:dyDescent="0.25">
      <c r="B1072" s="2">
        <v>42044</v>
      </c>
      <c r="C1072">
        <v>0.67147864767486465</v>
      </c>
      <c r="D1072">
        <v>0.39630518064151848</v>
      </c>
    </row>
    <row r="1073" spans="2:4" x14ac:dyDescent="0.25">
      <c r="B1073" s="2">
        <v>42045</v>
      </c>
      <c r="C1073">
        <v>0.66995476528431652</v>
      </c>
      <c r="D1073">
        <v>0.39311815026161934</v>
      </c>
    </row>
    <row r="1074" spans="2:4" x14ac:dyDescent="0.25">
      <c r="B1074" s="2">
        <v>42046</v>
      </c>
      <c r="C1074">
        <v>0.66992826434708197</v>
      </c>
      <c r="D1074">
        <v>0.39307537190871494</v>
      </c>
    </row>
    <row r="1075" spans="2:4" x14ac:dyDescent="0.25">
      <c r="B1075" s="2">
        <v>42047</v>
      </c>
      <c r="C1075">
        <v>0.66813258997678626</v>
      </c>
      <c r="D1075">
        <v>0.39059919821126426</v>
      </c>
    </row>
    <row r="1076" spans="2:4" x14ac:dyDescent="0.25">
      <c r="B1076" s="2">
        <v>42048</v>
      </c>
      <c r="C1076">
        <v>0.6684472485198435</v>
      </c>
      <c r="D1076">
        <v>0.39165031800001326</v>
      </c>
    </row>
    <row r="1077" spans="2:4" x14ac:dyDescent="0.25">
      <c r="B1077" s="2">
        <v>42051</v>
      </c>
      <c r="C1077">
        <v>0.66767491272567681</v>
      </c>
      <c r="D1077">
        <v>0.39151192618571085</v>
      </c>
    </row>
    <row r="1078" spans="2:4" x14ac:dyDescent="0.25">
      <c r="B1078" s="2">
        <v>42052</v>
      </c>
      <c r="C1078">
        <v>0.66719094063717144</v>
      </c>
      <c r="D1078">
        <v>0.39130364218307195</v>
      </c>
    </row>
    <row r="1079" spans="2:4" x14ac:dyDescent="0.25">
      <c r="B1079" s="2">
        <v>42053</v>
      </c>
      <c r="C1079">
        <v>0.66557143060799684</v>
      </c>
      <c r="D1079">
        <v>0.3912220204239884</v>
      </c>
    </row>
    <row r="1080" spans="2:4" x14ac:dyDescent="0.25">
      <c r="B1080" s="2">
        <v>42054</v>
      </c>
      <c r="C1080">
        <v>0.66563383779154761</v>
      </c>
      <c r="D1080">
        <v>0.39105867364145458</v>
      </c>
    </row>
    <row r="1081" spans="2:4" x14ac:dyDescent="0.25">
      <c r="B1081" s="2">
        <v>42055</v>
      </c>
      <c r="C1081">
        <v>0.66568945009365632</v>
      </c>
      <c r="D1081">
        <v>0.39466070231135736</v>
      </c>
    </row>
    <row r="1082" spans="2:4" x14ac:dyDescent="0.25">
      <c r="B1082" s="2">
        <v>42058</v>
      </c>
      <c r="C1082">
        <v>0.66464741987692411</v>
      </c>
      <c r="D1082">
        <v>0.39418535593718046</v>
      </c>
    </row>
    <row r="1083" spans="2:4" x14ac:dyDescent="0.25">
      <c r="B1083" s="2">
        <v>42059</v>
      </c>
      <c r="C1083">
        <v>0.66535056715060259</v>
      </c>
      <c r="D1083">
        <v>0.39536233729862469</v>
      </c>
    </row>
    <row r="1084" spans="2:4" x14ac:dyDescent="0.25">
      <c r="B1084" s="2">
        <v>42060</v>
      </c>
      <c r="C1084">
        <v>0.66294176851947695</v>
      </c>
      <c r="D1084">
        <v>0.39319317568047546</v>
      </c>
    </row>
    <row r="1085" spans="2:4" x14ac:dyDescent="0.25">
      <c r="B1085" s="2">
        <v>42061</v>
      </c>
      <c r="C1085">
        <v>0.66346533464139312</v>
      </c>
      <c r="D1085">
        <v>0.39257454192774466</v>
      </c>
    </row>
    <row r="1086" spans="2:4" x14ac:dyDescent="0.25">
      <c r="B1086" s="2">
        <v>42062</v>
      </c>
      <c r="C1086">
        <v>0.66343678920253368</v>
      </c>
      <c r="D1086">
        <v>0.39272398712077405</v>
      </c>
    </row>
    <row r="1087" spans="2:4" x14ac:dyDescent="0.25">
      <c r="B1087" s="2">
        <v>42065</v>
      </c>
      <c r="C1087">
        <v>0.65682326166714888</v>
      </c>
      <c r="D1087">
        <v>0.39270182529552955</v>
      </c>
    </row>
    <row r="1088" spans="2:4" x14ac:dyDescent="0.25">
      <c r="B1088" s="2">
        <v>42066</v>
      </c>
      <c r="C1088">
        <v>0.65736946652330353</v>
      </c>
      <c r="D1088">
        <v>0.39334592929868201</v>
      </c>
    </row>
    <row r="1089" spans="2:4" x14ac:dyDescent="0.25">
      <c r="B1089" s="2">
        <v>42067</v>
      </c>
      <c r="C1089">
        <v>0.65574295987491271</v>
      </c>
      <c r="D1089">
        <v>0.39506031691912635</v>
      </c>
    </row>
    <row r="1090" spans="2:4" x14ac:dyDescent="0.25">
      <c r="B1090" s="2">
        <v>42068</v>
      </c>
      <c r="C1090">
        <v>0.65408083267724015</v>
      </c>
      <c r="D1090">
        <v>0.39657851168672348</v>
      </c>
    </row>
    <row r="1091" spans="2:4" x14ac:dyDescent="0.25">
      <c r="B1091" s="2">
        <v>42069</v>
      </c>
      <c r="C1091">
        <v>0.6587338424647281</v>
      </c>
      <c r="D1091">
        <v>0.40036254100014779</v>
      </c>
    </row>
    <row r="1092" spans="2:4" x14ac:dyDescent="0.25">
      <c r="B1092" s="2">
        <v>42072</v>
      </c>
      <c r="C1092">
        <v>0.65752377020561592</v>
      </c>
      <c r="D1092">
        <v>0.39823940219318055</v>
      </c>
    </row>
    <row r="1093" spans="2:4" x14ac:dyDescent="0.25">
      <c r="B1093" s="2">
        <v>42073</v>
      </c>
      <c r="C1093">
        <v>0.65963822924850479</v>
      </c>
      <c r="D1093">
        <v>0.40689018426027551</v>
      </c>
    </row>
    <row r="1094" spans="2:4" x14ac:dyDescent="0.25">
      <c r="B1094" s="2">
        <v>42074</v>
      </c>
      <c r="C1094">
        <v>0.65779877471041037</v>
      </c>
      <c r="D1094">
        <v>0.40676886497166559</v>
      </c>
    </row>
    <row r="1095" spans="2:4" x14ac:dyDescent="0.25">
      <c r="B1095" s="2">
        <v>42075</v>
      </c>
      <c r="C1095">
        <v>0.65765897932430739</v>
      </c>
      <c r="D1095">
        <v>0.4070159120331267</v>
      </c>
    </row>
    <row r="1096" spans="2:4" x14ac:dyDescent="0.25">
      <c r="B1096" s="2">
        <v>42076</v>
      </c>
      <c r="C1096">
        <v>0.65904731786670012</v>
      </c>
      <c r="D1096">
        <v>0.40941102051185024</v>
      </c>
    </row>
    <row r="1097" spans="2:4" x14ac:dyDescent="0.25">
      <c r="B1097" s="2">
        <v>42079</v>
      </c>
      <c r="C1097">
        <v>0.65309818187409063</v>
      </c>
      <c r="D1097">
        <v>0.40481501524362551</v>
      </c>
    </row>
    <row r="1098" spans="2:4" x14ac:dyDescent="0.25">
      <c r="B1098" s="2">
        <v>42080</v>
      </c>
      <c r="C1098">
        <v>0.65320840500326527</v>
      </c>
      <c r="D1098">
        <v>0.40514577083584008</v>
      </c>
    </row>
    <row r="1099" spans="2:4" x14ac:dyDescent="0.25">
      <c r="B1099" s="2">
        <v>42081</v>
      </c>
      <c r="C1099">
        <v>0.65760999703374501</v>
      </c>
      <c r="D1099">
        <v>0.39991829107092991</v>
      </c>
    </row>
    <row r="1100" spans="2:4" x14ac:dyDescent="0.25">
      <c r="B1100" s="2">
        <v>42082</v>
      </c>
      <c r="C1100">
        <v>0.65625738175228499</v>
      </c>
      <c r="D1100">
        <v>0.39100391695221026</v>
      </c>
    </row>
    <row r="1101" spans="2:4" x14ac:dyDescent="0.25">
      <c r="B1101" s="2">
        <v>42083</v>
      </c>
      <c r="C1101">
        <v>0.65701730141254377</v>
      </c>
      <c r="D1101">
        <v>0.39288969379816518</v>
      </c>
    </row>
    <row r="1102" spans="2:4" x14ac:dyDescent="0.25">
      <c r="B1102" s="2">
        <v>42086</v>
      </c>
      <c r="C1102">
        <v>0.65563757475517959</v>
      </c>
      <c r="D1102">
        <v>0.39536878965132005</v>
      </c>
    </row>
    <row r="1103" spans="2:4" x14ac:dyDescent="0.25">
      <c r="B1103" s="2">
        <v>42087</v>
      </c>
      <c r="C1103">
        <v>0.65285377177258352</v>
      </c>
      <c r="D1103">
        <v>0.39360677359185053</v>
      </c>
    </row>
    <row r="1104" spans="2:4" x14ac:dyDescent="0.25">
      <c r="B1104" s="2">
        <v>42088</v>
      </c>
      <c r="C1104">
        <v>0.65329242293567813</v>
      </c>
      <c r="D1104">
        <v>0.3880771535050539</v>
      </c>
    </row>
    <row r="1105" spans="2:4" x14ac:dyDescent="0.25">
      <c r="B1105" s="2">
        <v>42089</v>
      </c>
      <c r="C1105">
        <v>0.65268065127819874</v>
      </c>
      <c r="D1105">
        <v>0.38834144813857774</v>
      </c>
    </row>
    <row r="1106" spans="2:4" x14ac:dyDescent="0.25">
      <c r="B1106" s="2">
        <v>42090</v>
      </c>
      <c r="C1106">
        <v>0.65443444606515189</v>
      </c>
      <c r="D1106">
        <v>0.3902897863639806</v>
      </c>
    </row>
    <row r="1107" spans="2:4" x14ac:dyDescent="0.25">
      <c r="B1107" s="2">
        <v>42093</v>
      </c>
      <c r="C1107">
        <v>0.65508561565613666</v>
      </c>
      <c r="D1107">
        <v>0.39160323525673757</v>
      </c>
    </row>
    <row r="1108" spans="2:4" x14ac:dyDescent="0.25">
      <c r="B1108" s="2">
        <v>42094</v>
      </c>
      <c r="C1108">
        <v>0.65401878563243343</v>
      </c>
      <c r="D1108">
        <v>0.38899116788504934</v>
      </c>
    </row>
    <row r="1109" spans="2:4" x14ac:dyDescent="0.25">
      <c r="B1109" s="2">
        <v>42095</v>
      </c>
      <c r="C1109">
        <v>0.65431985312067575</v>
      </c>
      <c r="D1109">
        <v>0.38852210637353785</v>
      </c>
    </row>
    <row r="1110" spans="2:4" x14ac:dyDescent="0.25">
      <c r="B1110" s="2">
        <v>42096</v>
      </c>
      <c r="C1110">
        <v>0.6585946741205102</v>
      </c>
      <c r="D1110">
        <v>0.3889436561457279</v>
      </c>
    </row>
    <row r="1111" spans="2:4" x14ac:dyDescent="0.25">
      <c r="B1111" s="2">
        <v>42097</v>
      </c>
      <c r="C1111">
        <v>0.65912065626561978</v>
      </c>
      <c r="D1111">
        <v>0.38891167033056151</v>
      </c>
    </row>
    <row r="1112" spans="2:4" x14ac:dyDescent="0.25">
      <c r="B1112" s="2">
        <v>42100</v>
      </c>
      <c r="C1112">
        <v>0.66008552317710845</v>
      </c>
      <c r="D1112">
        <v>0.39116837695726026</v>
      </c>
    </row>
    <row r="1113" spans="2:4" x14ac:dyDescent="0.25">
      <c r="B1113" s="2">
        <v>42101</v>
      </c>
      <c r="C1113">
        <v>0.66442111405696624</v>
      </c>
      <c r="D1113">
        <v>0.39391160813504567</v>
      </c>
    </row>
    <row r="1114" spans="2:4" x14ac:dyDescent="0.25">
      <c r="B1114" s="2">
        <v>42102</v>
      </c>
      <c r="C1114">
        <v>0.6644997187560997</v>
      </c>
      <c r="D1114">
        <v>0.39566020745459018</v>
      </c>
    </row>
    <row r="1115" spans="2:4" x14ac:dyDescent="0.25">
      <c r="B1115" s="2">
        <v>42103</v>
      </c>
      <c r="C1115">
        <v>0.66325253216742708</v>
      </c>
      <c r="D1115">
        <v>0.39559417910730271</v>
      </c>
    </row>
    <row r="1116" spans="2:4" x14ac:dyDescent="0.25">
      <c r="B1116" s="2">
        <v>42104</v>
      </c>
      <c r="C1116">
        <v>0.66413974305005941</v>
      </c>
      <c r="D1116">
        <v>0.39646486716590923</v>
      </c>
    </row>
    <row r="1117" spans="2:4" x14ac:dyDescent="0.25">
      <c r="B1117" s="2">
        <v>42107</v>
      </c>
      <c r="C1117">
        <v>0.66818994382915975</v>
      </c>
      <c r="D1117">
        <v>0.40552320036738815</v>
      </c>
    </row>
    <row r="1118" spans="2:4" x14ac:dyDescent="0.25">
      <c r="B1118" s="2">
        <v>42108</v>
      </c>
      <c r="C1118">
        <v>0.6663579060717727</v>
      </c>
      <c r="D1118">
        <v>0.40301508096172423</v>
      </c>
    </row>
    <row r="1119" spans="2:4" x14ac:dyDescent="0.25">
      <c r="B1119" s="2">
        <v>42109</v>
      </c>
      <c r="C1119">
        <v>0.66584109002217451</v>
      </c>
      <c r="D1119">
        <v>0.40402858212657899</v>
      </c>
    </row>
    <row r="1120" spans="2:4" x14ac:dyDescent="0.25">
      <c r="B1120" s="2">
        <v>42110</v>
      </c>
      <c r="C1120">
        <v>0.66586089151388028</v>
      </c>
      <c r="D1120">
        <v>0.40451709793660701</v>
      </c>
    </row>
    <row r="1121" spans="2:4" x14ac:dyDescent="0.25">
      <c r="B1121" s="2">
        <v>42111</v>
      </c>
      <c r="C1121">
        <v>0.66814530097632407</v>
      </c>
      <c r="D1121">
        <v>0.40545020521691089</v>
      </c>
    </row>
    <row r="1122" spans="2:4" x14ac:dyDescent="0.25">
      <c r="B1122" s="2">
        <v>42114</v>
      </c>
      <c r="C1122">
        <v>0.66889361985543339</v>
      </c>
      <c r="D1122">
        <v>0.40565176158541794</v>
      </c>
    </row>
    <row r="1123" spans="2:4" x14ac:dyDescent="0.25">
      <c r="B1123" s="2">
        <v>42115</v>
      </c>
      <c r="C1123">
        <v>0.668546067469862</v>
      </c>
      <c r="D1123">
        <v>0.40544284529208802</v>
      </c>
    </row>
    <row r="1124" spans="2:4" x14ac:dyDescent="0.25">
      <c r="B1124" s="2">
        <v>42116</v>
      </c>
      <c r="C1124">
        <v>0.66759255604870216</v>
      </c>
      <c r="D1124">
        <v>0.40492091477024317</v>
      </c>
    </row>
    <row r="1125" spans="2:4" x14ac:dyDescent="0.25">
      <c r="B1125" s="2">
        <v>42117</v>
      </c>
      <c r="C1125">
        <v>0.6672854119093603</v>
      </c>
      <c r="D1125">
        <v>0.40491449952319414</v>
      </c>
    </row>
    <row r="1126" spans="2:4" x14ac:dyDescent="0.25">
      <c r="B1126" s="2">
        <v>42118</v>
      </c>
      <c r="C1126">
        <v>0.66773735973025428</v>
      </c>
      <c r="D1126">
        <v>0.40528596280601176</v>
      </c>
    </row>
    <row r="1127" spans="2:4" x14ac:dyDescent="0.25">
      <c r="B1127" s="2">
        <v>42121</v>
      </c>
      <c r="C1127">
        <v>0.66688723770424096</v>
      </c>
      <c r="D1127">
        <v>0.40424482964287717</v>
      </c>
    </row>
    <row r="1128" spans="2:4" x14ac:dyDescent="0.25">
      <c r="B1128" s="2">
        <v>42122</v>
      </c>
      <c r="C1128">
        <v>0.66771706243392159</v>
      </c>
      <c r="D1128">
        <v>0.40430755229142368</v>
      </c>
    </row>
    <row r="1129" spans="2:4" x14ac:dyDescent="0.25">
      <c r="B1129" s="2">
        <v>42123</v>
      </c>
      <c r="C1129">
        <v>0.66826799176530205</v>
      </c>
      <c r="D1129">
        <v>0.40484383085974002</v>
      </c>
    </row>
    <row r="1130" spans="2:4" x14ac:dyDescent="0.25">
      <c r="B1130" s="2">
        <v>42124</v>
      </c>
      <c r="C1130">
        <v>0.66578173435343302</v>
      </c>
      <c r="D1130">
        <v>0.40492663603720458</v>
      </c>
    </row>
    <row r="1131" spans="2:4" x14ac:dyDescent="0.25">
      <c r="B1131" s="2">
        <v>42125</v>
      </c>
      <c r="C1131">
        <v>0.65985789628533731</v>
      </c>
      <c r="D1131">
        <v>0.40212273663806553</v>
      </c>
    </row>
    <row r="1132" spans="2:4" x14ac:dyDescent="0.25">
      <c r="B1132" s="2">
        <v>42128</v>
      </c>
      <c r="C1132">
        <v>0.66185429399147577</v>
      </c>
      <c r="D1132">
        <v>0.4024278905351058</v>
      </c>
    </row>
    <row r="1133" spans="2:4" x14ac:dyDescent="0.25">
      <c r="B1133" s="2">
        <v>42129</v>
      </c>
      <c r="C1133">
        <v>0.66136402414537288</v>
      </c>
      <c r="D1133">
        <v>0.400801232302193</v>
      </c>
    </row>
    <row r="1134" spans="2:4" x14ac:dyDescent="0.25">
      <c r="B1134" s="2">
        <v>42130</v>
      </c>
      <c r="C1134">
        <v>0.66213084943601697</v>
      </c>
      <c r="D1134">
        <v>0.40193417128714587</v>
      </c>
    </row>
    <row r="1135" spans="2:4" x14ac:dyDescent="0.25">
      <c r="B1135" s="2">
        <v>42131</v>
      </c>
      <c r="C1135">
        <v>0.66452709815794442</v>
      </c>
      <c r="D1135">
        <v>0.40274336179813719</v>
      </c>
    </row>
    <row r="1136" spans="2:4" x14ac:dyDescent="0.25">
      <c r="B1136" s="2">
        <v>42132</v>
      </c>
      <c r="C1136">
        <v>0.6689136470111714</v>
      </c>
      <c r="D1136">
        <v>0.4054615999667856</v>
      </c>
    </row>
    <row r="1137" spans="2:4" x14ac:dyDescent="0.25">
      <c r="B1137" s="2">
        <v>42135</v>
      </c>
      <c r="C1137">
        <v>0.66960165980553077</v>
      </c>
      <c r="D1137">
        <v>0.4037907379147222</v>
      </c>
    </row>
    <row r="1138" spans="2:4" x14ac:dyDescent="0.25">
      <c r="B1138" s="2">
        <v>42136</v>
      </c>
      <c r="C1138">
        <v>0.66927493857191112</v>
      </c>
      <c r="D1138">
        <v>0.40433169839812749</v>
      </c>
    </row>
    <row r="1139" spans="2:4" x14ac:dyDescent="0.25">
      <c r="B1139" s="2">
        <v>42137</v>
      </c>
      <c r="C1139">
        <v>0.66987965281484185</v>
      </c>
      <c r="D1139">
        <v>0.40339544221218754</v>
      </c>
    </row>
    <row r="1140" spans="2:4" x14ac:dyDescent="0.25">
      <c r="B1140" s="2">
        <v>42138</v>
      </c>
      <c r="C1140">
        <v>0.67248423177767058</v>
      </c>
      <c r="D1140">
        <v>0.40330564627863347</v>
      </c>
    </row>
    <row r="1141" spans="2:4" x14ac:dyDescent="0.25">
      <c r="B1141" s="2">
        <v>42139</v>
      </c>
      <c r="C1141">
        <v>0.67326064298840582</v>
      </c>
      <c r="D1141">
        <v>0.40450145899607892</v>
      </c>
    </row>
    <row r="1142" spans="2:4" x14ac:dyDescent="0.25">
      <c r="B1142" s="2">
        <v>42142</v>
      </c>
      <c r="C1142">
        <v>0.67370268182087123</v>
      </c>
      <c r="D1142">
        <v>0.40523980311050967</v>
      </c>
    </row>
    <row r="1143" spans="2:4" x14ac:dyDescent="0.25">
      <c r="B1143" s="2">
        <v>42143</v>
      </c>
      <c r="C1143">
        <v>0.67341693376307421</v>
      </c>
      <c r="D1143">
        <v>0.4057193129551328</v>
      </c>
    </row>
    <row r="1144" spans="2:4" x14ac:dyDescent="0.25">
      <c r="B1144" s="2">
        <v>42144</v>
      </c>
      <c r="C1144">
        <v>0.67322463808101052</v>
      </c>
      <c r="D1144">
        <v>0.40570208272773856</v>
      </c>
    </row>
    <row r="1145" spans="2:4" x14ac:dyDescent="0.25">
      <c r="B1145" s="2">
        <v>42145</v>
      </c>
      <c r="C1145">
        <v>0.67356726517417975</v>
      </c>
      <c r="D1145">
        <v>0.40750576801070792</v>
      </c>
    </row>
    <row r="1146" spans="2:4" x14ac:dyDescent="0.25">
      <c r="B1146" s="2">
        <v>42146</v>
      </c>
      <c r="C1146">
        <v>0.6743328955654011</v>
      </c>
      <c r="D1146">
        <v>0.40852479201657776</v>
      </c>
    </row>
    <row r="1147" spans="2:4" x14ac:dyDescent="0.25">
      <c r="B1147" s="2">
        <v>42149</v>
      </c>
      <c r="C1147">
        <v>0.67423887518158887</v>
      </c>
      <c r="D1147">
        <v>0.40884140198577623</v>
      </c>
    </row>
    <row r="1148" spans="2:4" x14ac:dyDescent="0.25">
      <c r="B1148" s="2">
        <v>42150</v>
      </c>
      <c r="C1148">
        <v>0.67406374295160765</v>
      </c>
      <c r="D1148">
        <v>0.4071353411079438</v>
      </c>
    </row>
    <row r="1149" spans="2:4" x14ac:dyDescent="0.25">
      <c r="B1149" s="2">
        <v>42151</v>
      </c>
      <c r="C1149">
        <v>0.67457788641913052</v>
      </c>
      <c r="D1149">
        <v>0.40672728270628206</v>
      </c>
    </row>
    <row r="1150" spans="2:4" x14ac:dyDescent="0.25">
      <c r="B1150" s="2">
        <v>42152</v>
      </c>
      <c r="C1150">
        <v>0.67457744668626551</v>
      </c>
      <c r="D1150">
        <v>0.40641949728780952</v>
      </c>
    </row>
    <row r="1151" spans="2:4" x14ac:dyDescent="0.25">
      <c r="B1151" s="2">
        <v>42153</v>
      </c>
      <c r="C1151">
        <v>0.67193818338468303</v>
      </c>
      <c r="D1151">
        <v>0.40593715154044074</v>
      </c>
    </row>
    <row r="1152" spans="2:4" x14ac:dyDescent="0.25">
      <c r="B1152" s="2">
        <v>42156</v>
      </c>
      <c r="C1152">
        <v>0.67062138248196068</v>
      </c>
      <c r="D1152">
        <v>0.40552167604074063</v>
      </c>
    </row>
    <row r="1153" spans="2:4" x14ac:dyDescent="0.25">
      <c r="B1153" s="2">
        <v>42157</v>
      </c>
      <c r="C1153">
        <v>0.67057756119022982</v>
      </c>
      <c r="D1153">
        <v>0.40551937435239344</v>
      </c>
    </row>
    <row r="1154" spans="2:4" x14ac:dyDescent="0.25">
      <c r="B1154" s="2">
        <v>42158</v>
      </c>
      <c r="C1154">
        <v>0.67219464617100544</v>
      </c>
      <c r="D1154">
        <v>0.40432275065295475</v>
      </c>
    </row>
    <row r="1155" spans="2:4" x14ac:dyDescent="0.25">
      <c r="B1155" s="2">
        <v>42159</v>
      </c>
      <c r="C1155">
        <v>0.6732374140509394</v>
      </c>
      <c r="D1155">
        <v>0.40667647230294562</v>
      </c>
    </row>
    <row r="1156" spans="2:4" x14ac:dyDescent="0.25">
      <c r="B1156" s="2">
        <v>42160</v>
      </c>
      <c r="C1156">
        <v>0.67316093024769563</v>
      </c>
      <c r="D1156">
        <v>0.4064101210991895</v>
      </c>
    </row>
    <row r="1157" spans="2:4" x14ac:dyDescent="0.25">
      <c r="B1157" s="2">
        <v>42163</v>
      </c>
      <c r="C1157">
        <v>0.67113593148003325</v>
      </c>
      <c r="D1157">
        <v>0.40612364855187211</v>
      </c>
    </row>
    <row r="1158" spans="2:4" x14ac:dyDescent="0.25">
      <c r="B1158" s="2">
        <v>42164</v>
      </c>
      <c r="C1158">
        <v>0.67036049554270472</v>
      </c>
      <c r="D1158">
        <v>0.40426074682316715</v>
      </c>
    </row>
    <row r="1159" spans="2:4" x14ac:dyDescent="0.25">
      <c r="B1159" s="2">
        <v>42165</v>
      </c>
      <c r="C1159">
        <v>0.66943668322945438</v>
      </c>
      <c r="D1159">
        <v>0.40202689775644873</v>
      </c>
    </row>
    <row r="1160" spans="2:4" x14ac:dyDescent="0.25">
      <c r="B1160" s="2">
        <v>42166</v>
      </c>
      <c r="C1160">
        <v>0.66938077530408024</v>
      </c>
      <c r="D1160">
        <v>0.40232599039303502</v>
      </c>
    </row>
    <row r="1161" spans="2:4" x14ac:dyDescent="0.25">
      <c r="B1161" s="2">
        <v>42167</v>
      </c>
      <c r="C1161">
        <v>0.6710532615543946</v>
      </c>
      <c r="D1161">
        <v>0.40270128330362343</v>
      </c>
    </row>
    <row r="1162" spans="2:4" x14ac:dyDescent="0.25">
      <c r="B1162" s="2">
        <v>42170</v>
      </c>
      <c r="C1162">
        <v>0.67265270408538036</v>
      </c>
      <c r="D1162">
        <v>0.40542545140250325</v>
      </c>
    </row>
    <row r="1163" spans="2:4" x14ac:dyDescent="0.25">
      <c r="B1163" s="2">
        <v>42171</v>
      </c>
      <c r="C1163">
        <v>0.67306879941959008</v>
      </c>
      <c r="D1163">
        <v>0.4034330313629137</v>
      </c>
    </row>
    <row r="1164" spans="2:4" x14ac:dyDescent="0.25">
      <c r="B1164" s="2">
        <v>42172</v>
      </c>
      <c r="C1164">
        <v>0.67284783981778706</v>
      </c>
      <c r="D1164">
        <v>0.40360867680125223</v>
      </c>
    </row>
    <row r="1165" spans="2:4" x14ac:dyDescent="0.25">
      <c r="B1165" s="2">
        <v>42173</v>
      </c>
      <c r="C1165">
        <v>0.67463441744240515</v>
      </c>
      <c r="D1165">
        <v>0.40475171753504147</v>
      </c>
    </row>
    <row r="1166" spans="2:4" x14ac:dyDescent="0.25">
      <c r="B1166" s="2">
        <v>42174</v>
      </c>
      <c r="C1166">
        <v>0.67174134877287417</v>
      </c>
      <c r="D1166">
        <v>0.4020882306152328</v>
      </c>
    </row>
    <row r="1167" spans="2:4" x14ac:dyDescent="0.25">
      <c r="B1167" s="2">
        <v>42177</v>
      </c>
      <c r="C1167">
        <v>0.67228359095496826</v>
      </c>
      <c r="D1167">
        <v>0.4033540104152793</v>
      </c>
    </row>
    <row r="1168" spans="2:4" x14ac:dyDescent="0.25">
      <c r="B1168" s="2">
        <v>42178</v>
      </c>
      <c r="C1168">
        <v>0.67218571668784066</v>
      </c>
      <c r="D1168">
        <v>0.40321445247896426</v>
      </c>
    </row>
    <row r="1169" spans="2:4" x14ac:dyDescent="0.25">
      <c r="B1169" s="2">
        <v>42179</v>
      </c>
      <c r="C1169">
        <v>0.67281867338392276</v>
      </c>
      <c r="D1169">
        <v>0.40278652999391057</v>
      </c>
    </row>
    <row r="1170" spans="2:4" x14ac:dyDescent="0.25">
      <c r="B1170" s="2">
        <v>42180</v>
      </c>
      <c r="C1170">
        <v>0.6736846428293346</v>
      </c>
      <c r="D1170">
        <v>0.40489382125154261</v>
      </c>
    </row>
    <row r="1171" spans="2:4" x14ac:dyDescent="0.25">
      <c r="B1171" s="2">
        <v>42181</v>
      </c>
      <c r="C1171">
        <v>0.67298569737615255</v>
      </c>
      <c r="D1171">
        <v>0.40587190386841265</v>
      </c>
    </row>
    <row r="1172" spans="2:4" x14ac:dyDescent="0.25">
      <c r="B1172" s="2">
        <v>42184</v>
      </c>
      <c r="C1172">
        <v>0.67731345680505772</v>
      </c>
      <c r="D1172">
        <v>0.41828856620179483</v>
      </c>
    </row>
    <row r="1173" spans="2:4" x14ac:dyDescent="0.25">
      <c r="B1173" s="2">
        <v>42185</v>
      </c>
      <c r="C1173">
        <v>0.67664378185538898</v>
      </c>
      <c r="D1173">
        <v>0.41827684133365634</v>
      </c>
    </row>
    <row r="1174" spans="2:4" x14ac:dyDescent="0.25">
      <c r="B1174" s="2">
        <v>42186</v>
      </c>
      <c r="C1174">
        <v>0.67067056664454028</v>
      </c>
      <c r="D1174">
        <v>0.41984615182973345</v>
      </c>
    </row>
    <row r="1175" spans="2:4" x14ac:dyDescent="0.25">
      <c r="B1175" s="2">
        <v>42187</v>
      </c>
      <c r="C1175">
        <v>0.67450851143489587</v>
      </c>
      <c r="D1175">
        <v>0.42046110395105202</v>
      </c>
    </row>
    <row r="1176" spans="2:4" x14ac:dyDescent="0.25">
      <c r="B1176" s="2">
        <v>42188</v>
      </c>
      <c r="C1176">
        <v>0.67451346928650646</v>
      </c>
      <c r="D1176">
        <v>0.42045093010278844</v>
      </c>
    </row>
    <row r="1177" spans="2:4" x14ac:dyDescent="0.25">
      <c r="B1177" s="2">
        <v>42191</v>
      </c>
      <c r="C1177">
        <v>0.676590239747905</v>
      </c>
      <c r="D1177">
        <v>0.42193238181633713</v>
      </c>
    </row>
    <row r="1178" spans="2:4" x14ac:dyDescent="0.25">
      <c r="B1178" s="2">
        <v>42192</v>
      </c>
      <c r="C1178">
        <v>0.6765177126566827</v>
      </c>
      <c r="D1178">
        <v>0.41980397370013578</v>
      </c>
    </row>
    <row r="1179" spans="2:4" x14ac:dyDescent="0.25">
      <c r="B1179" s="2">
        <v>42193</v>
      </c>
      <c r="C1179">
        <v>0.67861990697246</v>
      </c>
      <c r="D1179">
        <v>0.42109246692127794</v>
      </c>
    </row>
    <row r="1180" spans="2:4" x14ac:dyDescent="0.25">
      <c r="B1180" s="2">
        <v>42194</v>
      </c>
      <c r="C1180">
        <v>0.68033169102994873</v>
      </c>
      <c r="D1180">
        <v>0.42191364535700682</v>
      </c>
    </row>
    <row r="1181" spans="2:4" x14ac:dyDescent="0.25">
      <c r="B1181" s="2">
        <v>42195</v>
      </c>
      <c r="C1181">
        <v>0.68407364708159879</v>
      </c>
      <c r="D1181">
        <v>0.4232303200595649</v>
      </c>
    </row>
    <row r="1182" spans="2:4" x14ac:dyDescent="0.25">
      <c r="B1182" s="2">
        <v>42198</v>
      </c>
      <c r="C1182">
        <v>0.68241590902469484</v>
      </c>
      <c r="D1182">
        <v>0.42361196566697884</v>
      </c>
    </row>
    <row r="1183" spans="2:4" x14ac:dyDescent="0.25">
      <c r="B1183" s="2">
        <v>42199</v>
      </c>
      <c r="C1183">
        <v>0.68159522188052457</v>
      </c>
      <c r="D1183">
        <v>0.42395020756773605</v>
      </c>
    </row>
    <row r="1184" spans="2:4" x14ac:dyDescent="0.25">
      <c r="B1184" s="2">
        <v>42200</v>
      </c>
      <c r="C1184">
        <v>0.68206124381553879</v>
      </c>
      <c r="D1184">
        <v>0.42307564602096154</v>
      </c>
    </row>
    <row r="1185" spans="2:4" x14ac:dyDescent="0.25">
      <c r="B1185" s="2">
        <v>42201</v>
      </c>
      <c r="C1185">
        <v>0.68211034886242961</v>
      </c>
      <c r="D1185">
        <v>0.42251745318884976</v>
      </c>
    </row>
    <row r="1186" spans="2:4" x14ac:dyDescent="0.25">
      <c r="B1186" s="2">
        <v>42202</v>
      </c>
      <c r="C1186">
        <v>0.68250236166789535</v>
      </c>
      <c r="D1186">
        <v>0.42242691264636656</v>
      </c>
    </row>
    <row r="1187" spans="2:4" x14ac:dyDescent="0.25">
      <c r="B1187" s="2">
        <v>42205</v>
      </c>
      <c r="C1187">
        <v>0.67716195682255631</v>
      </c>
      <c r="D1187">
        <v>0.41986144591461849</v>
      </c>
    </row>
    <row r="1188" spans="2:4" x14ac:dyDescent="0.25">
      <c r="B1188" s="2">
        <v>42206</v>
      </c>
      <c r="C1188">
        <v>0.67562819035707922</v>
      </c>
      <c r="D1188">
        <v>0.42800078095005523</v>
      </c>
    </row>
    <row r="1189" spans="2:4" x14ac:dyDescent="0.25">
      <c r="B1189" s="2">
        <v>42207</v>
      </c>
      <c r="C1189">
        <v>0.67416830353366597</v>
      </c>
      <c r="D1189">
        <v>0.42748410904476836</v>
      </c>
    </row>
    <row r="1190" spans="2:4" x14ac:dyDescent="0.25">
      <c r="B1190" s="2">
        <v>42208</v>
      </c>
      <c r="C1190">
        <v>0.6733232382251404</v>
      </c>
      <c r="D1190">
        <v>0.42761597296767789</v>
      </c>
    </row>
    <row r="1191" spans="2:4" x14ac:dyDescent="0.25">
      <c r="B1191" s="2">
        <v>42209</v>
      </c>
      <c r="C1191">
        <v>0.6737328718328307</v>
      </c>
      <c r="D1191">
        <v>0.42720518032309496</v>
      </c>
    </row>
    <row r="1192" spans="2:4" x14ac:dyDescent="0.25">
      <c r="B1192" s="2">
        <v>42212</v>
      </c>
      <c r="C1192">
        <v>0.67494241737377747</v>
      </c>
      <c r="D1192">
        <v>0.42941239859256197</v>
      </c>
    </row>
    <row r="1193" spans="2:4" x14ac:dyDescent="0.25">
      <c r="B1193" s="2">
        <v>42213</v>
      </c>
      <c r="C1193">
        <v>0.67760619884759998</v>
      </c>
      <c r="D1193">
        <v>0.42820255954071512</v>
      </c>
    </row>
    <row r="1194" spans="2:4" x14ac:dyDescent="0.25">
      <c r="B1194" s="2">
        <v>42214</v>
      </c>
      <c r="C1194">
        <v>0.67951045487127093</v>
      </c>
      <c r="D1194">
        <v>0.43132664149909572</v>
      </c>
    </row>
    <row r="1195" spans="2:4" x14ac:dyDescent="0.25">
      <c r="B1195" s="2">
        <v>42215</v>
      </c>
      <c r="C1195">
        <v>0.67849454218172323</v>
      </c>
      <c r="D1195">
        <v>0.42891427234567048</v>
      </c>
    </row>
    <row r="1196" spans="2:4" x14ac:dyDescent="0.25">
      <c r="B1196" s="2">
        <v>42216</v>
      </c>
      <c r="C1196">
        <v>0.6798448158476269</v>
      </c>
      <c r="D1196">
        <v>0.42911059818010527</v>
      </c>
    </row>
    <row r="1197" spans="2:4" x14ac:dyDescent="0.25">
      <c r="B1197" s="2">
        <v>42219</v>
      </c>
      <c r="C1197">
        <v>0.67270932915266057</v>
      </c>
      <c r="D1197">
        <v>0.41522332777923338</v>
      </c>
    </row>
    <row r="1198" spans="2:4" x14ac:dyDescent="0.25">
      <c r="B1198" s="2">
        <v>42220</v>
      </c>
      <c r="C1198">
        <v>0.67233426633240323</v>
      </c>
      <c r="D1198">
        <v>0.41772975237542997</v>
      </c>
    </row>
    <row r="1199" spans="2:4" x14ac:dyDescent="0.25">
      <c r="B1199" s="2">
        <v>42221</v>
      </c>
      <c r="C1199">
        <v>0.67039208929624583</v>
      </c>
      <c r="D1199">
        <v>0.41564416770445783</v>
      </c>
    </row>
    <row r="1200" spans="2:4" x14ac:dyDescent="0.25">
      <c r="B1200" s="2">
        <v>42222</v>
      </c>
      <c r="C1200">
        <v>0.67203659354831369</v>
      </c>
      <c r="D1200">
        <v>0.42896433640686815</v>
      </c>
    </row>
    <row r="1201" spans="2:4" x14ac:dyDescent="0.25">
      <c r="B1201" s="2">
        <v>42223</v>
      </c>
      <c r="C1201">
        <v>0.67298242463462932</v>
      </c>
      <c r="D1201">
        <v>0.42929858765872875</v>
      </c>
    </row>
    <row r="1202" spans="2:4" x14ac:dyDescent="0.25">
      <c r="B1202" s="2">
        <v>42226</v>
      </c>
      <c r="C1202">
        <v>0.67524443276185475</v>
      </c>
      <c r="D1202">
        <v>0.42855365065909257</v>
      </c>
    </row>
    <row r="1203" spans="2:4" x14ac:dyDescent="0.25">
      <c r="B1203" s="2">
        <v>42227</v>
      </c>
      <c r="C1203">
        <v>0.67591351594101645</v>
      </c>
      <c r="D1203">
        <v>0.43484033325934085</v>
      </c>
    </row>
    <row r="1204" spans="2:4" x14ac:dyDescent="0.25">
      <c r="B1204" s="2">
        <v>42228</v>
      </c>
      <c r="C1204">
        <v>0.67635352080733302</v>
      </c>
      <c r="D1204">
        <v>0.43148482939000782</v>
      </c>
    </row>
    <row r="1205" spans="2:4" x14ac:dyDescent="0.25">
      <c r="B1205" s="2">
        <v>42229</v>
      </c>
      <c r="C1205">
        <v>0.67652154477302917</v>
      </c>
      <c r="D1205">
        <v>0.43093047548940988</v>
      </c>
    </row>
    <row r="1206" spans="2:4" x14ac:dyDescent="0.25">
      <c r="B1206" s="2">
        <v>42230</v>
      </c>
      <c r="C1206">
        <v>0.67571123300920477</v>
      </c>
      <c r="D1206">
        <v>0.4286912079782893</v>
      </c>
    </row>
    <row r="1207" spans="2:4" x14ac:dyDescent="0.25">
      <c r="B1207" s="2">
        <v>42233</v>
      </c>
      <c r="C1207">
        <v>0.67496699002237737</v>
      </c>
      <c r="D1207">
        <v>0.42751761470143529</v>
      </c>
    </row>
    <row r="1208" spans="2:4" x14ac:dyDescent="0.25">
      <c r="B1208" s="2">
        <v>42234</v>
      </c>
      <c r="C1208">
        <v>0.67562901535361708</v>
      </c>
      <c r="D1208">
        <v>0.42791531004017008</v>
      </c>
    </row>
    <row r="1209" spans="2:4" x14ac:dyDescent="0.25">
      <c r="B1209" s="2">
        <v>42235</v>
      </c>
      <c r="C1209">
        <v>0.67357271918825246</v>
      </c>
      <c r="D1209">
        <v>0.42823738452453719</v>
      </c>
    </row>
    <row r="1210" spans="2:4" x14ac:dyDescent="0.25">
      <c r="B1210" s="2">
        <v>42236</v>
      </c>
      <c r="C1210">
        <v>0.6745698687567887</v>
      </c>
      <c r="D1210">
        <v>0.42977866042287244</v>
      </c>
    </row>
    <row r="1211" spans="2:4" x14ac:dyDescent="0.25">
      <c r="B1211" s="2">
        <v>42237</v>
      </c>
      <c r="C1211">
        <v>0.66451533518009887</v>
      </c>
      <c r="D1211">
        <v>0.42960113323758903</v>
      </c>
    </row>
    <row r="1212" spans="2:4" x14ac:dyDescent="0.25">
      <c r="B1212" s="2">
        <v>42240</v>
      </c>
      <c r="C1212">
        <v>0.66601834142725802</v>
      </c>
      <c r="D1212">
        <v>0.4707388315035424</v>
      </c>
    </row>
    <row r="1213" spans="2:4" x14ac:dyDescent="0.25">
      <c r="B1213" s="2">
        <v>42241</v>
      </c>
      <c r="C1213">
        <v>0.65843260511714374</v>
      </c>
      <c r="D1213">
        <v>0.44851864567197675</v>
      </c>
    </row>
    <row r="1214" spans="2:4" x14ac:dyDescent="0.25">
      <c r="B1214" s="2">
        <v>42242</v>
      </c>
      <c r="C1214">
        <v>0.66396457838937095</v>
      </c>
      <c r="D1214">
        <v>0.4357116876954672</v>
      </c>
    </row>
    <row r="1215" spans="2:4" x14ac:dyDescent="0.25">
      <c r="B1215" s="2">
        <v>42243</v>
      </c>
      <c r="C1215">
        <v>0.67000103990564797</v>
      </c>
      <c r="D1215">
        <v>0.44571471810983193</v>
      </c>
    </row>
    <row r="1216" spans="2:4" x14ac:dyDescent="0.25">
      <c r="B1216" s="2">
        <v>42244</v>
      </c>
      <c r="C1216">
        <v>0.6699884386909658</v>
      </c>
      <c r="D1216">
        <v>0.44476537694995716</v>
      </c>
    </row>
    <row r="1217" spans="2:4" x14ac:dyDescent="0.25">
      <c r="B1217" s="2">
        <v>42247</v>
      </c>
      <c r="C1217">
        <v>0.66963401731125394</v>
      </c>
      <c r="D1217">
        <v>0.44217367680494057</v>
      </c>
    </row>
    <row r="1218" spans="2:4" x14ac:dyDescent="0.25">
      <c r="B1218" s="2">
        <v>42248</v>
      </c>
      <c r="C1218">
        <v>0.67416799851018705</v>
      </c>
      <c r="D1218">
        <v>0.43799906215058593</v>
      </c>
    </row>
    <row r="1219" spans="2:4" x14ac:dyDescent="0.25">
      <c r="B1219" s="2">
        <v>42249</v>
      </c>
      <c r="C1219">
        <v>0.67583898947295407</v>
      </c>
      <c r="D1219">
        <v>0.43608566213218519</v>
      </c>
    </row>
    <row r="1220" spans="2:4" x14ac:dyDescent="0.25">
      <c r="B1220" s="2">
        <v>42250</v>
      </c>
      <c r="C1220">
        <v>0.67640804480539063</v>
      </c>
      <c r="D1220">
        <v>0.43565100655087929</v>
      </c>
    </row>
    <row r="1221" spans="2:4" x14ac:dyDescent="0.25">
      <c r="B1221" s="2">
        <v>42251</v>
      </c>
      <c r="C1221">
        <v>0.67407065628066409</v>
      </c>
      <c r="D1221">
        <v>0.43386998891455031</v>
      </c>
    </row>
    <row r="1222" spans="2:4" x14ac:dyDescent="0.25">
      <c r="B1222" s="2">
        <v>42254</v>
      </c>
      <c r="C1222">
        <v>0.67437536366394957</v>
      </c>
      <c r="D1222">
        <v>0.4337740218535131</v>
      </c>
    </row>
    <row r="1223" spans="2:4" x14ac:dyDescent="0.25">
      <c r="B1223" s="2">
        <v>42255</v>
      </c>
      <c r="C1223">
        <v>0.67794784272709585</v>
      </c>
      <c r="D1223">
        <v>0.43917604818869854</v>
      </c>
    </row>
    <row r="1224" spans="2:4" x14ac:dyDescent="0.25">
      <c r="B1224" s="2">
        <v>42256</v>
      </c>
      <c r="C1224">
        <v>0.67629845253595622</v>
      </c>
      <c r="D1224">
        <v>0.42969197356421701</v>
      </c>
    </row>
    <row r="1225" spans="2:4" x14ac:dyDescent="0.25">
      <c r="B1225" s="2">
        <v>42257</v>
      </c>
      <c r="C1225">
        <v>0.67601812259225391</v>
      </c>
      <c r="D1225">
        <v>0.42795735090284559</v>
      </c>
    </row>
    <row r="1226" spans="2:4" x14ac:dyDescent="0.25">
      <c r="B1226" s="2">
        <v>42258</v>
      </c>
      <c r="C1226">
        <v>0.67564921392088362</v>
      </c>
      <c r="D1226">
        <v>0.43140374486298622</v>
      </c>
    </row>
    <row r="1227" spans="2:4" x14ac:dyDescent="0.25">
      <c r="B1227" s="2">
        <v>42261</v>
      </c>
      <c r="C1227">
        <v>0.67583118250433294</v>
      </c>
      <c r="D1227">
        <v>0.43170430579621177</v>
      </c>
    </row>
    <row r="1228" spans="2:4" x14ac:dyDescent="0.25">
      <c r="B1228" s="2">
        <v>42262</v>
      </c>
      <c r="C1228">
        <v>0.67346152770344858</v>
      </c>
      <c r="D1228">
        <v>0.42764043443977484</v>
      </c>
    </row>
    <row r="1229" spans="2:4" x14ac:dyDescent="0.25">
      <c r="B1229" s="2">
        <v>42263</v>
      </c>
      <c r="C1229">
        <v>0.66862599437189874</v>
      </c>
      <c r="D1229">
        <v>0.42144180499764067</v>
      </c>
    </row>
    <row r="1230" spans="2:4" x14ac:dyDescent="0.25">
      <c r="B1230" s="2">
        <v>42264</v>
      </c>
      <c r="C1230">
        <v>0.66762663556935209</v>
      </c>
      <c r="D1230">
        <v>0.42354431876491488</v>
      </c>
    </row>
    <row r="1231" spans="2:4" x14ac:dyDescent="0.25">
      <c r="B1231" s="2">
        <v>42265</v>
      </c>
      <c r="C1231">
        <v>0.66789322858137035</v>
      </c>
      <c r="D1231">
        <v>0.42351979122789629</v>
      </c>
    </row>
    <row r="1232" spans="2:4" x14ac:dyDescent="0.25">
      <c r="B1232" s="2">
        <v>42268</v>
      </c>
      <c r="C1232">
        <v>0.66672977983999959</v>
      </c>
      <c r="D1232">
        <v>0.42179592637759356</v>
      </c>
    </row>
    <row r="1233" spans="2:4" x14ac:dyDescent="0.25">
      <c r="B1233" s="2">
        <v>42269</v>
      </c>
      <c r="C1233">
        <v>0.66971456485915737</v>
      </c>
      <c r="D1233">
        <v>0.42786229214387567</v>
      </c>
    </row>
    <row r="1234" spans="2:4" x14ac:dyDescent="0.25">
      <c r="B1234" s="2">
        <v>42270</v>
      </c>
      <c r="C1234">
        <v>0.66968755851966533</v>
      </c>
      <c r="D1234">
        <v>0.42861146286119461</v>
      </c>
    </row>
    <row r="1235" spans="2:4" x14ac:dyDescent="0.25">
      <c r="B1235" s="2">
        <v>42271</v>
      </c>
      <c r="C1235">
        <v>0.66889540929886238</v>
      </c>
      <c r="D1235">
        <v>0.42654896401082948</v>
      </c>
    </row>
    <row r="1236" spans="2:4" x14ac:dyDescent="0.25">
      <c r="B1236" s="2">
        <v>42272</v>
      </c>
      <c r="C1236">
        <v>0.67092567667425473</v>
      </c>
      <c r="D1236">
        <v>0.43143908172193829</v>
      </c>
    </row>
    <row r="1237" spans="2:4" x14ac:dyDescent="0.25">
      <c r="B1237" s="2">
        <v>42275</v>
      </c>
      <c r="C1237">
        <v>0.6790775123457945</v>
      </c>
      <c r="D1237">
        <v>0.4473411140777187</v>
      </c>
    </row>
    <row r="1238" spans="2:4" x14ac:dyDescent="0.25">
      <c r="B1238" s="2">
        <v>42276</v>
      </c>
      <c r="C1238">
        <v>0.68043077467331714</v>
      </c>
      <c r="D1238">
        <v>0.45342466784033009</v>
      </c>
    </row>
    <row r="1239" spans="2:4" x14ac:dyDescent="0.25">
      <c r="B1239" s="2">
        <v>42277</v>
      </c>
      <c r="C1239">
        <v>0.68400791766683089</v>
      </c>
      <c r="D1239">
        <v>0.45321884427516135</v>
      </c>
    </row>
    <row r="1240" spans="2:4" x14ac:dyDescent="0.25">
      <c r="B1240" s="2">
        <v>42278</v>
      </c>
      <c r="C1240">
        <v>0.6783762681428388</v>
      </c>
      <c r="D1240">
        <v>0.45593215621576383</v>
      </c>
    </row>
    <row r="1241" spans="2:4" x14ac:dyDescent="0.25">
      <c r="B1241" s="2">
        <v>42279</v>
      </c>
      <c r="C1241">
        <v>0.67679525464461243</v>
      </c>
      <c r="D1241">
        <v>0.45183161322304222</v>
      </c>
    </row>
    <row r="1242" spans="2:4" x14ac:dyDescent="0.25">
      <c r="B1242" s="2">
        <v>42282</v>
      </c>
      <c r="C1242">
        <v>0.68265206841469361</v>
      </c>
      <c r="D1242">
        <v>0.46164501700242566</v>
      </c>
    </row>
    <row r="1243" spans="2:4" x14ac:dyDescent="0.25">
      <c r="B1243" s="2">
        <v>42283</v>
      </c>
      <c r="C1243">
        <v>0.67687613016464931</v>
      </c>
      <c r="D1243">
        <v>0.44975186167505476</v>
      </c>
    </row>
    <row r="1244" spans="2:4" x14ac:dyDescent="0.25">
      <c r="B1244" s="2">
        <v>42284</v>
      </c>
      <c r="C1244">
        <v>0.67642530890156405</v>
      </c>
      <c r="D1244">
        <v>0.45223819028165563</v>
      </c>
    </row>
    <row r="1245" spans="2:4" x14ac:dyDescent="0.25">
      <c r="B1245" s="2">
        <v>42285</v>
      </c>
      <c r="C1245">
        <v>0.67679123877859304</v>
      </c>
      <c r="D1245">
        <v>0.45340975529188676</v>
      </c>
    </row>
    <row r="1246" spans="2:4" x14ac:dyDescent="0.25">
      <c r="B1246" s="2">
        <v>42286</v>
      </c>
      <c r="C1246">
        <v>0.67468294180372823</v>
      </c>
      <c r="D1246">
        <v>0.45841328170995582</v>
      </c>
    </row>
    <row r="1247" spans="2:4" x14ac:dyDescent="0.25">
      <c r="B1247" s="2">
        <v>42289</v>
      </c>
      <c r="C1247">
        <v>0.66756759339211913</v>
      </c>
      <c r="D1247">
        <v>0.45973001206330694</v>
      </c>
    </row>
    <row r="1248" spans="2:4" x14ac:dyDescent="0.25">
      <c r="B1248" s="2">
        <v>42290</v>
      </c>
      <c r="C1248">
        <v>0.66545498483579923</v>
      </c>
      <c r="D1248">
        <v>0.45559057453352542</v>
      </c>
    </row>
    <row r="1249" spans="2:4" x14ac:dyDescent="0.25">
      <c r="B1249" s="2">
        <v>42291</v>
      </c>
      <c r="C1249">
        <v>0.66332184085915935</v>
      </c>
      <c r="D1249">
        <v>0.45930863013504186</v>
      </c>
    </row>
    <row r="1250" spans="2:4" x14ac:dyDescent="0.25">
      <c r="B1250" s="2">
        <v>42292</v>
      </c>
      <c r="C1250">
        <v>0.66389375569799214</v>
      </c>
      <c r="D1250">
        <v>0.4581718099200669</v>
      </c>
    </row>
    <row r="1251" spans="2:4" x14ac:dyDescent="0.25">
      <c r="B1251" s="2">
        <v>42293</v>
      </c>
      <c r="C1251">
        <v>0.66539874056006798</v>
      </c>
      <c r="D1251">
        <v>0.45615956102904315</v>
      </c>
    </row>
    <row r="1252" spans="2:4" x14ac:dyDescent="0.25">
      <c r="B1252" s="2">
        <v>42296</v>
      </c>
      <c r="C1252">
        <v>0.66731215172136737</v>
      </c>
      <c r="D1252">
        <v>0.45593830828329096</v>
      </c>
    </row>
    <row r="1253" spans="2:4" x14ac:dyDescent="0.25">
      <c r="B1253" s="2">
        <v>42297</v>
      </c>
      <c r="C1253">
        <v>0.66408266798637428</v>
      </c>
      <c r="D1253">
        <v>0.45197176157481728</v>
      </c>
    </row>
    <row r="1254" spans="2:4" x14ac:dyDescent="0.25">
      <c r="B1254" s="2">
        <v>42298</v>
      </c>
      <c r="C1254">
        <v>0.66263628593919544</v>
      </c>
      <c r="D1254">
        <v>0.4504622700424385</v>
      </c>
    </row>
    <row r="1255" spans="2:4" x14ac:dyDescent="0.25">
      <c r="B1255" s="2">
        <v>42299</v>
      </c>
      <c r="C1255">
        <v>0.6543393178567608</v>
      </c>
      <c r="D1255">
        <v>0.4341953158293021</v>
      </c>
    </row>
    <row r="1256" spans="2:4" x14ac:dyDescent="0.25">
      <c r="B1256" s="2">
        <v>42300</v>
      </c>
      <c r="C1256">
        <v>0.6546495806672229</v>
      </c>
      <c r="D1256">
        <v>0.44185977138600041</v>
      </c>
    </row>
    <row r="1257" spans="2:4" x14ac:dyDescent="0.25">
      <c r="B1257" s="2">
        <v>42303</v>
      </c>
      <c r="C1257">
        <v>0.65697501412209813</v>
      </c>
      <c r="D1257">
        <v>0.44411407830257627</v>
      </c>
    </row>
    <row r="1258" spans="2:4" x14ac:dyDescent="0.25">
      <c r="B1258" s="2">
        <v>42304</v>
      </c>
      <c r="C1258">
        <v>0.65630754484585185</v>
      </c>
      <c r="D1258">
        <v>0.44394532775606527</v>
      </c>
    </row>
    <row r="1259" spans="2:4" x14ac:dyDescent="0.25">
      <c r="B1259" s="2">
        <v>42305</v>
      </c>
      <c r="C1259">
        <v>0.65760200157443438</v>
      </c>
      <c r="D1259">
        <v>0.44438032127277488</v>
      </c>
    </row>
    <row r="1260" spans="2:4" x14ac:dyDescent="0.25">
      <c r="B1260" s="2">
        <v>42306</v>
      </c>
      <c r="C1260">
        <v>0.6573941264565627</v>
      </c>
      <c r="D1260">
        <v>0.44578895225077764</v>
      </c>
    </row>
    <row r="1261" spans="2:4" x14ac:dyDescent="0.25">
      <c r="B1261" s="2">
        <v>42307</v>
      </c>
      <c r="C1261">
        <v>0.65610553496366264</v>
      </c>
      <c r="D1261">
        <v>0.44588395865257135</v>
      </c>
    </row>
    <row r="1262" spans="2:4" x14ac:dyDescent="0.25">
      <c r="B1262" s="2">
        <v>42310</v>
      </c>
      <c r="C1262">
        <v>0.65321232903379489</v>
      </c>
      <c r="D1262">
        <v>0.44857717571785344</v>
      </c>
    </row>
    <row r="1263" spans="2:4" x14ac:dyDescent="0.25">
      <c r="B1263" s="2">
        <v>42311</v>
      </c>
      <c r="C1263">
        <v>0.6540141634817872</v>
      </c>
      <c r="D1263">
        <v>0.44730581336998682</v>
      </c>
    </row>
    <row r="1264" spans="2:4" x14ac:dyDescent="0.25">
      <c r="B1264" s="2">
        <v>42312</v>
      </c>
      <c r="C1264">
        <v>0.65451470112433396</v>
      </c>
      <c r="D1264">
        <v>0.44664664878592752</v>
      </c>
    </row>
    <row r="1265" spans="2:4" x14ac:dyDescent="0.25">
      <c r="B1265" s="2">
        <v>42313</v>
      </c>
      <c r="C1265">
        <v>0.65388793339985607</v>
      </c>
      <c r="D1265">
        <v>0.44546424229901643</v>
      </c>
    </row>
    <row r="1266" spans="2:4" x14ac:dyDescent="0.25">
      <c r="B1266" s="2">
        <v>42314</v>
      </c>
      <c r="C1266">
        <v>0.65301261226118612</v>
      </c>
      <c r="D1266">
        <v>0.44395202796153932</v>
      </c>
    </row>
    <row r="1267" spans="2:4" x14ac:dyDescent="0.25">
      <c r="B1267" s="2">
        <v>42317</v>
      </c>
      <c r="C1267">
        <v>0.65404984787956522</v>
      </c>
      <c r="D1267">
        <v>0.44679876975457727</v>
      </c>
    </row>
    <row r="1268" spans="2:4" x14ac:dyDescent="0.25">
      <c r="B1268" s="2">
        <v>42318</v>
      </c>
      <c r="C1268">
        <v>0.65358197389516826</v>
      </c>
      <c r="D1268">
        <v>0.44513217116164999</v>
      </c>
    </row>
    <row r="1269" spans="2:4" x14ac:dyDescent="0.25">
      <c r="B1269" s="2">
        <v>42319</v>
      </c>
      <c r="C1269">
        <v>0.65373157714615082</v>
      </c>
      <c r="D1269">
        <v>0.44463244610525277</v>
      </c>
    </row>
    <row r="1270" spans="2:4" x14ac:dyDescent="0.25">
      <c r="B1270" s="2">
        <v>42320</v>
      </c>
      <c r="C1270">
        <v>0.65713386203348279</v>
      </c>
      <c r="D1270">
        <v>0.4504387653440356</v>
      </c>
    </row>
    <row r="1271" spans="2:4" x14ac:dyDescent="0.25">
      <c r="B1271" s="2">
        <v>42321</v>
      </c>
      <c r="C1271">
        <v>0.65800231649157703</v>
      </c>
      <c r="D1271">
        <v>0.45403008504221543</v>
      </c>
    </row>
    <row r="1272" spans="2:4" x14ac:dyDescent="0.25">
      <c r="B1272" s="2">
        <v>42324</v>
      </c>
      <c r="C1272">
        <v>0.66156394261524587</v>
      </c>
      <c r="D1272">
        <v>0.44738995131556641</v>
      </c>
    </row>
    <row r="1273" spans="2:4" x14ac:dyDescent="0.25">
      <c r="B1273" s="2">
        <v>42325</v>
      </c>
      <c r="C1273">
        <v>0.66299326787818857</v>
      </c>
      <c r="D1273">
        <v>0.44536253749791999</v>
      </c>
    </row>
    <row r="1274" spans="2:4" x14ac:dyDescent="0.25">
      <c r="B1274" s="2">
        <v>42326</v>
      </c>
      <c r="C1274">
        <v>0.6624775748883337</v>
      </c>
      <c r="D1274">
        <v>0.44347984755316316</v>
      </c>
    </row>
    <row r="1275" spans="2:4" x14ac:dyDescent="0.25">
      <c r="B1275" s="2">
        <v>42327</v>
      </c>
      <c r="C1275">
        <v>0.65937986518977043</v>
      </c>
      <c r="D1275">
        <v>0.44502840552799366</v>
      </c>
    </row>
    <row r="1276" spans="2:4" x14ac:dyDescent="0.25">
      <c r="B1276" s="2">
        <v>42328</v>
      </c>
      <c r="C1276">
        <v>0.65928485704071171</v>
      </c>
      <c r="D1276">
        <v>0.44357098844872661</v>
      </c>
    </row>
    <row r="1277" spans="2:4" x14ac:dyDescent="0.25">
      <c r="B1277" s="2">
        <v>42331</v>
      </c>
      <c r="C1277">
        <v>0.65928400298092249</v>
      </c>
      <c r="D1277">
        <v>0.44405727649224741</v>
      </c>
    </row>
    <row r="1278" spans="2:4" x14ac:dyDescent="0.25">
      <c r="B1278" s="2">
        <v>42332</v>
      </c>
      <c r="C1278">
        <v>0.65915145620886717</v>
      </c>
      <c r="D1278">
        <v>0.44247866676429393</v>
      </c>
    </row>
    <row r="1279" spans="2:4" x14ac:dyDescent="0.25">
      <c r="B1279" s="2">
        <v>42333</v>
      </c>
      <c r="C1279">
        <v>0.65901329770738515</v>
      </c>
      <c r="D1279">
        <v>0.44199150324333336</v>
      </c>
    </row>
    <row r="1280" spans="2:4" x14ac:dyDescent="0.25">
      <c r="B1280" s="2">
        <v>42334</v>
      </c>
      <c r="C1280">
        <v>0.6595499154846729</v>
      </c>
      <c r="D1280">
        <v>0.44239427680047744</v>
      </c>
    </row>
    <row r="1281" spans="2:4" x14ac:dyDescent="0.25">
      <c r="B1281" s="2">
        <v>42335</v>
      </c>
      <c r="C1281">
        <v>0.65923562329078389</v>
      </c>
      <c r="D1281">
        <v>0.44236479716723975</v>
      </c>
    </row>
    <row r="1282" spans="2:4" x14ac:dyDescent="0.25">
      <c r="B1282" s="2">
        <v>42338</v>
      </c>
      <c r="C1282">
        <v>0.65902889686775457</v>
      </c>
      <c r="D1282">
        <v>0.44097294870701664</v>
      </c>
    </row>
    <row r="1283" spans="2:4" x14ac:dyDescent="0.25">
      <c r="B1283" s="2">
        <v>42339</v>
      </c>
      <c r="C1283">
        <v>0.66366257278792129</v>
      </c>
      <c r="D1283">
        <v>0.44452655079732445</v>
      </c>
    </row>
    <row r="1284" spans="2:4" x14ac:dyDescent="0.25">
      <c r="B1284" s="2">
        <v>42340</v>
      </c>
      <c r="C1284">
        <v>0.67013770247259219</v>
      </c>
      <c r="D1284">
        <v>0.43606224083449058</v>
      </c>
    </row>
    <row r="1285" spans="2:4" x14ac:dyDescent="0.25">
      <c r="B1285" s="2">
        <v>42341</v>
      </c>
      <c r="C1285">
        <v>0.66959614038156001</v>
      </c>
      <c r="D1285">
        <v>0.44302769066589753</v>
      </c>
    </row>
    <row r="1286" spans="2:4" x14ac:dyDescent="0.25">
      <c r="B1286" s="2">
        <v>42342</v>
      </c>
      <c r="C1286">
        <v>0.65926096788400734</v>
      </c>
      <c r="D1286">
        <v>0.42898356531408927</v>
      </c>
    </row>
    <row r="1287" spans="2:4" x14ac:dyDescent="0.25">
      <c r="B1287" s="2">
        <v>42345</v>
      </c>
      <c r="C1287">
        <v>0.6597755651576358</v>
      </c>
      <c r="D1287">
        <v>0.4311441707505928</v>
      </c>
    </row>
    <row r="1288" spans="2:4" x14ac:dyDescent="0.25">
      <c r="B1288" s="2">
        <v>42346</v>
      </c>
      <c r="C1288">
        <v>0.65596857773135187</v>
      </c>
      <c r="D1288">
        <v>0.43244128068949161</v>
      </c>
    </row>
    <row r="1289" spans="2:4" x14ac:dyDescent="0.25">
      <c r="B1289" s="2">
        <v>42347</v>
      </c>
      <c r="C1289">
        <v>0.64774245091040039</v>
      </c>
      <c r="D1289">
        <v>0.43120700021856589</v>
      </c>
    </row>
    <row r="1290" spans="2:4" x14ac:dyDescent="0.25">
      <c r="B1290" s="2">
        <v>42348</v>
      </c>
      <c r="C1290">
        <v>0.64579056894430242</v>
      </c>
      <c r="D1290">
        <v>0.43523982664215927</v>
      </c>
    </row>
    <row r="1291" spans="2:4" x14ac:dyDescent="0.25">
      <c r="B1291" s="2">
        <v>42349</v>
      </c>
      <c r="C1291">
        <v>0.64497395972608307</v>
      </c>
      <c r="D1291">
        <v>0.44496230931706238</v>
      </c>
    </row>
    <row r="1292" spans="2:4" x14ac:dyDescent="0.25">
      <c r="B1292" s="2">
        <v>42352</v>
      </c>
      <c r="C1292">
        <v>0.63866595294239292</v>
      </c>
      <c r="D1292">
        <v>0.42519277698789365</v>
      </c>
    </row>
    <row r="1293" spans="2:4" x14ac:dyDescent="0.25">
      <c r="B1293" s="2">
        <v>42353</v>
      </c>
      <c r="C1293">
        <v>0.630281452957558</v>
      </c>
      <c r="D1293">
        <v>0.42231150799743405</v>
      </c>
    </row>
    <row r="1294" spans="2:4" x14ac:dyDescent="0.25">
      <c r="B1294" s="2">
        <v>42354</v>
      </c>
      <c r="C1294">
        <v>0.63437007430541614</v>
      </c>
      <c r="D1294">
        <v>0.42644797117381494</v>
      </c>
    </row>
    <row r="1295" spans="2:4" x14ac:dyDescent="0.25">
      <c r="B1295" s="2">
        <v>42355</v>
      </c>
      <c r="C1295">
        <v>0.63800178932865181</v>
      </c>
      <c r="D1295">
        <v>0.42246952661709469</v>
      </c>
    </row>
    <row r="1296" spans="2:4" x14ac:dyDescent="0.25">
      <c r="B1296" s="2">
        <v>42356</v>
      </c>
      <c r="C1296">
        <v>0.63346083298156075</v>
      </c>
      <c r="D1296">
        <v>0.42238346022683654</v>
      </c>
    </row>
    <row r="1297" spans="2:4" x14ac:dyDescent="0.25">
      <c r="B1297" s="2">
        <v>42359</v>
      </c>
      <c r="C1297">
        <v>0.62335110878907007</v>
      </c>
      <c r="D1297">
        <v>0.3974791221332768</v>
      </c>
    </row>
    <row r="1298" spans="2:4" x14ac:dyDescent="0.25">
      <c r="B1298" s="2">
        <v>42360</v>
      </c>
      <c r="C1298">
        <v>0.62498594017050413</v>
      </c>
      <c r="D1298">
        <v>0.3983210101271013</v>
      </c>
    </row>
    <row r="1299" spans="2:4" x14ac:dyDescent="0.25">
      <c r="B1299" s="2">
        <v>42361</v>
      </c>
      <c r="C1299">
        <v>0.62904381561063072</v>
      </c>
      <c r="D1299">
        <v>0.40237020707954596</v>
      </c>
    </row>
    <row r="1300" spans="2:4" x14ac:dyDescent="0.25">
      <c r="B1300" s="2">
        <v>42362</v>
      </c>
      <c r="C1300">
        <v>0.62933540843225255</v>
      </c>
      <c r="D1300">
        <v>0.40170932522598196</v>
      </c>
    </row>
    <row r="1301" spans="2:4" x14ac:dyDescent="0.25">
      <c r="B1301" s="2">
        <v>42363</v>
      </c>
      <c r="C1301">
        <v>0.62933340712593355</v>
      </c>
      <c r="D1301">
        <v>0.40177997649905678</v>
      </c>
    </row>
    <row r="1302" spans="2:4" x14ac:dyDescent="0.25">
      <c r="B1302" s="2">
        <v>42366</v>
      </c>
      <c r="C1302">
        <v>0.62835255906831888</v>
      </c>
      <c r="D1302">
        <v>0.40171878526420751</v>
      </c>
    </row>
    <row r="1303" spans="2:4" x14ac:dyDescent="0.25">
      <c r="B1303" s="2">
        <v>42367</v>
      </c>
      <c r="C1303">
        <v>0.63194727606082934</v>
      </c>
      <c r="D1303">
        <v>0.40521295384866163</v>
      </c>
    </row>
    <row r="1304" spans="2:4" x14ac:dyDescent="0.25">
      <c r="B1304" s="2">
        <v>42368</v>
      </c>
      <c r="C1304">
        <v>0.63037239380667631</v>
      </c>
      <c r="D1304">
        <v>0.4037125699831734</v>
      </c>
    </row>
    <row r="1305" spans="2:4" x14ac:dyDescent="0.25">
      <c r="B1305" s="2">
        <v>42369</v>
      </c>
      <c r="C1305">
        <v>0.62798339187880492</v>
      </c>
      <c r="D1305">
        <v>0.40275299614087001</v>
      </c>
    </row>
    <row r="1306" spans="2:4" x14ac:dyDescent="0.25">
      <c r="B1306" s="2">
        <v>42370</v>
      </c>
      <c r="C1306">
        <v>0.62751435123834032</v>
      </c>
      <c r="D1306">
        <v>0.40281348832135289</v>
      </c>
    </row>
    <row r="1307" spans="2:4" x14ac:dyDescent="0.25">
      <c r="B1307" s="2">
        <v>42373</v>
      </c>
      <c r="C1307">
        <v>0.6303806015245581</v>
      </c>
      <c r="D1307">
        <v>0.40735387917046512</v>
      </c>
    </row>
    <row r="1308" spans="2:4" x14ac:dyDescent="0.25">
      <c r="B1308" s="2">
        <v>42374</v>
      </c>
      <c r="C1308">
        <v>0.63044539224204466</v>
      </c>
      <c r="D1308">
        <v>0.40685958453815807</v>
      </c>
    </row>
    <row r="1309" spans="2:4" x14ac:dyDescent="0.25">
      <c r="B1309" s="2">
        <v>42375</v>
      </c>
      <c r="C1309">
        <v>0.62201149587185012</v>
      </c>
      <c r="D1309">
        <v>0.40243055569423858</v>
      </c>
    </row>
    <row r="1310" spans="2:4" x14ac:dyDescent="0.25">
      <c r="B1310" s="2">
        <v>42376</v>
      </c>
      <c r="C1310">
        <v>0.6248079547268468</v>
      </c>
      <c r="D1310">
        <v>0.40631013136957134</v>
      </c>
    </row>
    <row r="1311" spans="2:4" x14ac:dyDescent="0.25">
      <c r="B1311" s="2">
        <v>42377</v>
      </c>
      <c r="C1311">
        <v>0.62266721621538235</v>
      </c>
      <c r="D1311">
        <v>0.40066063296518412</v>
      </c>
    </row>
    <row r="1312" spans="2:4" x14ac:dyDescent="0.25">
      <c r="B1312" s="2">
        <v>42380</v>
      </c>
      <c r="C1312">
        <v>0.61736818115372716</v>
      </c>
      <c r="D1312">
        <v>0.39135309480596236</v>
      </c>
    </row>
    <row r="1313" spans="2:4" x14ac:dyDescent="0.25">
      <c r="B1313" s="2">
        <v>42381</v>
      </c>
      <c r="C1313">
        <v>0.62466932226335348</v>
      </c>
      <c r="D1313">
        <v>0.39291077468457297</v>
      </c>
    </row>
    <row r="1314" spans="2:4" x14ac:dyDescent="0.25">
      <c r="B1314" s="2">
        <v>42382</v>
      </c>
      <c r="C1314">
        <v>0.63422564380403601</v>
      </c>
      <c r="D1314">
        <v>0.40232398328096469</v>
      </c>
    </row>
    <row r="1315" spans="2:4" x14ac:dyDescent="0.25">
      <c r="B1315" s="2">
        <v>42383</v>
      </c>
      <c r="C1315">
        <v>0.63684721574876957</v>
      </c>
      <c r="D1315">
        <v>0.38440639639830038</v>
      </c>
    </row>
    <row r="1316" spans="2:4" x14ac:dyDescent="0.25">
      <c r="B1316" s="2">
        <v>42384</v>
      </c>
      <c r="C1316">
        <v>0.64479002527471185</v>
      </c>
      <c r="D1316">
        <v>0.40144975483255524</v>
      </c>
    </row>
    <row r="1317" spans="2:4" x14ac:dyDescent="0.25">
      <c r="B1317" s="2">
        <v>42387</v>
      </c>
      <c r="C1317">
        <v>0.64333659979912461</v>
      </c>
      <c r="D1317">
        <v>0.40287803201008904</v>
      </c>
    </row>
    <row r="1318" spans="2:4" x14ac:dyDescent="0.25">
      <c r="B1318" s="2">
        <v>42388</v>
      </c>
      <c r="C1318">
        <v>0.64081890114807094</v>
      </c>
      <c r="D1318">
        <v>0.40653773568823254</v>
      </c>
    </row>
    <row r="1319" spans="2:4" x14ac:dyDescent="0.25">
      <c r="B1319" s="2">
        <v>42389</v>
      </c>
      <c r="C1319">
        <v>0.64302545146554779</v>
      </c>
      <c r="D1319">
        <v>0.40878366160448676</v>
      </c>
    </row>
    <row r="1320" spans="2:4" x14ac:dyDescent="0.25">
      <c r="B1320" s="2">
        <v>42390</v>
      </c>
      <c r="C1320">
        <v>0.64310558907481397</v>
      </c>
      <c r="D1320">
        <v>0.40941557298887438</v>
      </c>
    </row>
    <row r="1321" spans="2:4" x14ac:dyDescent="0.25">
      <c r="B1321" s="2">
        <v>42391</v>
      </c>
      <c r="C1321">
        <v>0.65014940004914845</v>
      </c>
      <c r="D1321">
        <v>0.42427796119083655</v>
      </c>
    </row>
    <row r="1322" spans="2:4" x14ac:dyDescent="0.25">
      <c r="B1322" s="2">
        <v>42394</v>
      </c>
      <c r="C1322">
        <v>0.65490375124767353</v>
      </c>
      <c r="D1322">
        <v>0.41190907913748703</v>
      </c>
    </row>
    <row r="1323" spans="2:4" x14ac:dyDescent="0.25">
      <c r="B1323" s="2">
        <v>42395</v>
      </c>
      <c r="C1323">
        <v>0.65894386226779866</v>
      </c>
      <c r="D1323">
        <v>0.41471397016280981</v>
      </c>
    </row>
    <row r="1324" spans="2:4" x14ac:dyDescent="0.25">
      <c r="B1324" s="2">
        <v>42396</v>
      </c>
      <c r="C1324">
        <v>0.6588167322258508</v>
      </c>
      <c r="D1324">
        <v>0.40960764949189016</v>
      </c>
    </row>
    <row r="1325" spans="2:4" x14ac:dyDescent="0.25">
      <c r="B1325" s="2">
        <v>42397</v>
      </c>
      <c r="C1325">
        <v>0.66114099805570425</v>
      </c>
      <c r="D1325">
        <v>0.41306237539497542</v>
      </c>
    </row>
    <row r="1326" spans="2:4" x14ac:dyDescent="0.25">
      <c r="B1326" s="2">
        <v>42398</v>
      </c>
      <c r="C1326">
        <v>0.66107606418477993</v>
      </c>
      <c r="D1326">
        <v>0.42414336424655291</v>
      </c>
    </row>
    <row r="1327" spans="2:4" x14ac:dyDescent="0.25">
      <c r="B1327" s="2">
        <v>42401</v>
      </c>
      <c r="C1327">
        <v>0.65363149007344901</v>
      </c>
      <c r="D1327">
        <v>0.4244309541311776</v>
      </c>
    </row>
    <row r="1328" spans="2:4" x14ac:dyDescent="0.25">
      <c r="B1328" s="2">
        <v>42402</v>
      </c>
      <c r="C1328">
        <v>0.65696265126307862</v>
      </c>
      <c r="D1328">
        <v>0.43435579376754785</v>
      </c>
    </row>
    <row r="1329" spans="2:4" x14ac:dyDescent="0.25">
      <c r="B1329" s="2">
        <v>42403</v>
      </c>
      <c r="C1329">
        <v>0.65898179111783228</v>
      </c>
      <c r="D1329">
        <v>0.43287083912411611</v>
      </c>
    </row>
    <row r="1330" spans="2:4" x14ac:dyDescent="0.25">
      <c r="B1330" s="2">
        <v>42404</v>
      </c>
      <c r="C1330">
        <v>0.65556538903802331</v>
      </c>
      <c r="D1330">
        <v>0.42953593461389156</v>
      </c>
    </row>
    <row r="1331" spans="2:4" x14ac:dyDescent="0.25">
      <c r="B1331" s="2">
        <v>42405</v>
      </c>
      <c r="C1331">
        <v>0.65893258729975435</v>
      </c>
      <c r="D1331">
        <v>0.43574721593191185</v>
      </c>
    </row>
    <row r="1332" spans="2:4" x14ac:dyDescent="0.25">
      <c r="B1332" s="2">
        <v>42408</v>
      </c>
      <c r="C1332">
        <v>0.66014495973878307</v>
      </c>
      <c r="D1332">
        <v>0.43985813123830131</v>
      </c>
    </row>
    <row r="1333" spans="2:4" x14ac:dyDescent="0.25">
      <c r="B1333" s="2">
        <v>42409</v>
      </c>
      <c r="C1333">
        <v>0.66022440079331424</v>
      </c>
      <c r="D1333">
        <v>0.43940070687539956</v>
      </c>
    </row>
    <row r="1334" spans="2:4" x14ac:dyDescent="0.25">
      <c r="B1334" s="2">
        <v>42410</v>
      </c>
      <c r="C1334">
        <v>0.65998693466739067</v>
      </c>
      <c r="D1334">
        <v>0.43844160060975945</v>
      </c>
    </row>
    <row r="1335" spans="2:4" x14ac:dyDescent="0.25">
      <c r="B1335" s="2">
        <v>42411</v>
      </c>
      <c r="C1335">
        <v>0.66077554875559841</v>
      </c>
      <c r="D1335">
        <v>0.44216872600910706</v>
      </c>
    </row>
    <row r="1336" spans="2:4" x14ac:dyDescent="0.25">
      <c r="B1336" s="2">
        <v>42412</v>
      </c>
      <c r="C1336">
        <v>0.66677994390854722</v>
      </c>
      <c r="D1336">
        <v>0.45182109176126162</v>
      </c>
    </row>
    <row r="1337" spans="2:4" x14ac:dyDescent="0.25">
      <c r="B1337" s="2">
        <v>42415</v>
      </c>
      <c r="C1337">
        <v>0.66760723002678091</v>
      </c>
      <c r="D1337">
        <v>0.45183276175257875</v>
      </c>
    </row>
    <row r="1338" spans="2:4" x14ac:dyDescent="0.25">
      <c r="B1338" s="2">
        <v>42416</v>
      </c>
      <c r="C1338">
        <v>0.66581744637398521</v>
      </c>
      <c r="D1338">
        <v>0.45843288680801514</v>
      </c>
    </row>
    <row r="1339" spans="2:4" x14ac:dyDescent="0.25">
      <c r="B1339" s="2">
        <v>42417</v>
      </c>
      <c r="C1339">
        <v>0.66963057202100185</v>
      </c>
      <c r="D1339">
        <v>0.46690361802023767</v>
      </c>
    </row>
    <row r="1340" spans="2:4" x14ac:dyDescent="0.25">
      <c r="B1340" s="2">
        <v>42418</v>
      </c>
      <c r="C1340">
        <v>0.66880062697411968</v>
      </c>
      <c r="D1340">
        <v>0.46289291027203389</v>
      </c>
    </row>
    <row r="1341" spans="2:4" x14ac:dyDescent="0.25">
      <c r="B1341" s="2">
        <v>42419</v>
      </c>
      <c r="C1341">
        <v>0.66939699141992237</v>
      </c>
      <c r="D1341">
        <v>0.46232285608362128</v>
      </c>
    </row>
    <row r="1342" spans="2:4" x14ac:dyDescent="0.25">
      <c r="B1342" s="2">
        <v>42422</v>
      </c>
      <c r="C1342">
        <v>0.67262677033957374</v>
      </c>
      <c r="D1342">
        <v>0.46755323801607102</v>
      </c>
    </row>
    <row r="1343" spans="2:4" x14ac:dyDescent="0.25">
      <c r="B1343" s="2">
        <v>42423</v>
      </c>
      <c r="C1343">
        <v>0.67153366741630593</v>
      </c>
      <c r="D1343">
        <v>0.46572610021439348</v>
      </c>
    </row>
    <row r="1344" spans="2:4" x14ac:dyDescent="0.25">
      <c r="B1344" s="2">
        <v>42424</v>
      </c>
      <c r="C1344">
        <v>0.67190809243189664</v>
      </c>
      <c r="D1344">
        <v>0.4639823316379505</v>
      </c>
    </row>
    <row r="1345" spans="2:4" x14ac:dyDescent="0.25">
      <c r="B1345" s="2">
        <v>42425</v>
      </c>
      <c r="C1345">
        <v>0.67351883022112591</v>
      </c>
      <c r="D1345">
        <v>0.46757020802003524</v>
      </c>
    </row>
    <row r="1346" spans="2:4" x14ac:dyDescent="0.25">
      <c r="B1346" s="2">
        <v>42426</v>
      </c>
      <c r="C1346">
        <v>0.67062151841191275</v>
      </c>
      <c r="D1346">
        <v>0.46044587622262123</v>
      </c>
    </row>
    <row r="1347" spans="2:4" x14ac:dyDescent="0.25">
      <c r="B1347" s="2">
        <v>42429</v>
      </c>
      <c r="C1347">
        <v>0.65640400901108087</v>
      </c>
      <c r="D1347">
        <v>0.45329759302548223</v>
      </c>
    </row>
    <row r="1348" spans="2:4" x14ac:dyDescent="0.25">
      <c r="B1348" s="2">
        <v>42430</v>
      </c>
      <c r="C1348">
        <v>0.66335646753303756</v>
      </c>
      <c r="D1348">
        <v>0.46450024330535938</v>
      </c>
    </row>
    <row r="1349" spans="2:4" x14ac:dyDescent="0.25">
      <c r="B1349" s="2">
        <v>42431</v>
      </c>
      <c r="C1349">
        <v>0.66218216164503474</v>
      </c>
      <c r="D1349">
        <v>0.46397618280205527</v>
      </c>
    </row>
    <row r="1350" spans="2:4" x14ac:dyDescent="0.25">
      <c r="B1350" s="2">
        <v>42432</v>
      </c>
      <c r="C1350">
        <v>0.66206454060898468</v>
      </c>
      <c r="D1350">
        <v>0.4641929307526565</v>
      </c>
    </row>
    <row r="1351" spans="2:4" x14ac:dyDescent="0.25">
      <c r="B1351" s="2">
        <v>42433</v>
      </c>
      <c r="C1351">
        <v>0.6620825639179595</v>
      </c>
      <c r="D1351">
        <v>0.46330934040508809</v>
      </c>
    </row>
    <row r="1352" spans="2:4" x14ac:dyDescent="0.25">
      <c r="B1352" s="2">
        <v>42436</v>
      </c>
      <c r="C1352">
        <v>0.66211917123757591</v>
      </c>
      <c r="D1352">
        <v>0.46309684200042578</v>
      </c>
    </row>
    <row r="1353" spans="2:4" x14ac:dyDescent="0.25">
      <c r="B1353" s="2">
        <v>42437</v>
      </c>
      <c r="C1353">
        <v>0.66180353263539993</v>
      </c>
      <c r="D1353">
        <v>0.46358664040065578</v>
      </c>
    </row>
    <row r="1354" spans="2:4" x14ac:dyDescent="0.25">
      <c r="B1354" s="2">
        <v>42438</v>
      </c>
      <c r="C1354">
        <v>0.66302197699607091</v>
      </c>
      <c r="D1354">
        <v>0.46334632476246462</v>
      </c>
    </row>
    <row r="1355" spans="2:4" x14ac:dyDescent="0.25">
      <c r="B1355" s="2">
        <v>42439</v>
      </c>
      <c r="C1355">
        <v>0.66001381764876987</v>
      </c>
      <c r="D1355">
        <v>0.46039310414619777</v>
      </c>
    </row>
    <row r="1356" spans="2:4" x14ac:dyDescent="0.25">
      <c r="B1356" s="2">
        <v>42440</v>
      </c>
      <c r="C1356">
        <v>0.66499223661624707</v>
      </c>
      <c r="D1356">
        <v>0.46791107344088828</v>
      </c>
    </row>
    <row r="1357" spans="2:4" x14ac:dyDescent="0.25">
      <c r="B1357" s="2">
        <v>42443</v>
      </c>
      <c r="C1357">
        <v>0.66485290021025978</v>
      </c>
      <c r="D1357">
        <v>0.46750020506725615</v>
      </c>
    </row>
    <row r="1358" spans="2:4" x14ac:dyDescent="0.25">
      <c r="B1358" s="2">
        <v>42444</v>
      </c>
      <c r="C1358">
        <v>0.66150553798890932</v>
      </c>
      <c r="D1358">
        <v>0.4661744699223932</v>
      </c>
    </row>
    <row r="1359" spans="2:4" x14ac:dyDescent="0.25">
      <c r="B1359" s="2">
        <v>42445</v>
      </c>
      <c r="C1359">
        <v>0.66437333894971073</v>
      </c>
      <c r="D1359">
        <v>0.46788234778157545</v>
      </c>
    </row>
    <row r="1360" spans="2:4" x14ac:dyDescent="0.25">
      <c r="B1360" s="2">
        <v>42446</v>
      </c>
      <c r="C1360">
        <v>0.66497470000166936</v>
      </c>
      <c r="D1360">
        <v>0.4686503773127168</v>
      </c>
    </row>
    <row r="1361" spans="2:4" x14ac:dyDescent="0.25">
      <c r="B1361" s="2">
        <v>42447</v>
      </c>
      <c r="C1361">
        <v>0.66302660338203134</v>
      </c>
      <c r="D1361">
        <v>0.47112146305322505</v>
      </c>
    </row>
    <row r="1362" spans="2:4" x14ac:dyDescent="0.25">
      <c r="B1362" s="2">
        <v>42450</v>
      </c>
      <c r="C1362">
        <v>0.6634086887741153</v>
      </c>
      <c r="D1362">
        <v>0.47464299699850743</v>
      </c>
    </row>
    <row r="1363" spans="2:4" x14ac:dyDescent="0.25">
      <c r="B1363" s="2">
        <v>42451</v>
      </c>
      <c r="C1363">
        <v>0.6621253148681544</v>
      </c>
      <c r="D1363">
        <v>0.47490027834529197</v>
      </c>
    </row>
    <row r="1364" spans="2:4" x14ac:dyDescent="0.25">
      <c r="B1364" s="2">
        <v>42452</v>
      </c>
      <c r="C1364">
        <v>0.66296285873863781</v>
      </c>
      <c r="D1364">
        <v>0.47608845156252316</v>
      </c>
    </row>
    <row r="1365" spans="2:4" x14ac:dyDescent="0.25">
      <c r="B1365" s="2">
        <v>42453</v>
      </c>
      <c r="C1365">
        <v>0.66372612378386286</v>
      </c>
      <c r="D1365">
        <v>0.47455152629559466</v>
      </c>
    </row>
    <row r="1366" spans="2:4" x14ac:dyDescent="0.25">
      <c r="B1366" s="2">
        <v>42454</v>
      </c>
      <c r="C1366">
        <v>0.66409655295541914</v>
      </c>
      <c r="D1366">
        <v>0.47824287532952298</v>
      </c>
    </row>
    <row r="1367" spans="2:4" x14ac:dyDescent="0.25">
      <c r="B1367" s="2">
        <v>42457</v>
      </c>
      <c r="C1367">
        <v>0.66316040976233448</v>
      </c>
      <c r="D1367">
        <v>0.47811454112661861</v>
      </c>
    </row>
    <row r="1368" spans="2:4" x14ac:dyDescent="0.25">
      <c r="B1368" s="2">
        <v>42458</v>
      </c>
      <c r="C1368">
        <v>0.6640227579249931</v>
      </c>
      <c r="D1368">
        <v>0.47427810217422267</v>
      </c>
    </row>
    <row r="1369" spans="2:4" x14ac:dyDescent="0.25">
      <c r="B1369" s="2">
        <v>42459</v>
      </c>
      <c r="C1369">
        <v>0.66371242326692448</v>
      </c>
      <c r="D1369">
        <v>0.47417239920049858</v>
      </c>
    </row>
    <row r="1370" spans="2:4" x14ac:dyDescent="0.25">
      <c r="B1370" s="2">
        <v>42460</v>
      </c>
      <c r="C1370">
        <v>0.66368495105741698</v>
      </c>
      <c r="D1370">
        <v>0.47421512533321769</v>
      </c>
    </row>
    <row r="1371" spans="2:4" x14ac:dyDescent="0.25">
      <c r="B1371" s="2">
        <v>42461</v>
      </c>
      <c r="C1371">
        <v>0.66071627490428209</v>
      </c>
      <c r="D1371">
        <v>0.47406177954788115</v>
      </c>
    </row>
    <row r="1372" spans="2:4" x14ac:dyDescent="0.25">
      <c r="B1372" s="2">
        <v>42464</v>
      </c>
      <c r="C1372">
        <v>0.66078204814479313</v>
      </c>
      <c r="D1372">
        <v>0.47304479496565344</v>
      </c>
    </row>
    <row r="1373" spans="2:4" x14ac:dyDescent="0.25">
      <c r="B1373" s="2">
        <v>42465</v>
      </c>
      <c r="C1373">
        <v>0.66148709649315851</v>
      </c>
      <c r="D1373">
        <v>0.47476318193938222</v>
      </c>
    </row>
    <row r="1374" spans="2:4" x14ac:dyDescent="0.25">
      <c r="B1374" s="2">
        <v>42466</v>
      </c>
      <c r="C1374">
        <v>0.66264260579779977</v>
      </c>
      <c r="D1374">
        <v>0.47605331885542884</v>
      </c>
    </row>
    <row r="1375" spans="2:4" x14ac:dyDescent="0.25">
      <c r="B1375" s="2">
        <v>42467</v>
      </c>
      <c r="C1375">
        <v>0.6664039948340833</v>
      </c>
      <c r="D1375">
        <v>0.47745959186075998</v>
      </c>
    </row>
    <row r="1376" spans="2:4" x14ac:dyDescent="0.25">
      <c r="B1376" s="2">
        <v>42468</v>
      </c>
      <c r="C1376">
        <v>0.66615675920497197</v>
      </c>
      <c r="D1376">
        <v>0.47735541922185837</v>
      </c>
    </row>
    <row r="1377" spans="2:4" x14ac:dyDescent="0.25">
      <c r="B1377" s="2">
        <v>42471</v>
      </c>
      <c r="C1377">
        <v>0.66601811881661976</v>
      </c>
      <c r="D1377">
        <v>0.47625852127104407</v>
      </c>
    </row>
    <row r="1378" spans="2:4" x14ac:dyDescent="0.25">
      <c r="B1378" s="2">
        <v>42472</v>
      </c>
      <c r="C1378">
        <v>0.66704453383198792</v>
      </c>
      <c r="D1378">
        <v>0.47795384891845949</v>
      </c>
    </row>
    <row r="1379" spans="2:4" x14ac:dyDescent="0.25">
      <c r="B1379" s="2">
        <v>42473</v>
      </c>
      <c r="C1379">
        <v>0.66840305839339687</v>
      </c>
      <c r="D1379">
        <v>0.48167894225865365</v>
      </c>
    </row>
    <row r="1380" spans="2:4" x14ac:dyDescent="0.25">
      <c r="B1380" s="2">
        <v>42474</v>
      </c>
      <c r="C1380">
        <v>0.66837034081663838</v>
      </c>
      <c r="D1380">
        <v>0.48144506729100556</v>
      </c>
    </row>
    <row r="1381" spans="2:4" x14ac:dyDescent="0.25">
      <c r="B1381" s="2">
        <v>42475</v>
      </c>
      <c r="C1381">
        <v>0.66798730489621494</v>
      </c>
      <c r="D1381">
        <v>0.48098050977240842</v>
      </c>
    </row>
    <row r="1382" spans="2:4" x14ac:dyDescent="0.25">
      <c r="B1382" s="2">
        <v>42478</v>
      </c>
      <c r="C1382">
        <v>0.66860742431374709</v>
      </c>
      <c r="D1382">
        <v>0.4807744430242511</v>
      </c>
    </row>
    <row r="1383" spans="2:4" x14ac:dyDescent="0.25">
      <c r="B1383" s="2">
        <v>42479</v>
      </c>
      <c r="C1383">
        <v>0.66815469984214548</v>
      </c>
      <c r="D1383">
        <v>0.48088304978906798</v>
      </c>
    </row>
    <row r="1384" spans="2:4" x14ac:dyDescent="0.25">
      <c r="B1384" s="2">
        <v>42480</v>
      </c>
      <c r="C1384">
        <v>0.66765369852311462</v>
      </c>
      <c r="D1384">
        <v>0.48043148277296027</v>
      </c>
    </row>
    <row r="1385" spans="2:4" x14ac:dyDescent="0.25">
      <c r="B1385" s="2">
        <v>42481</v>
      </c>
      <c r="C1385">
        <v>0.66818609564728881</v>
      </c>
      <c r="D1385">
        <v>0.48024846557219986</v>
      </c>
    </row>
    <row r="1386" spans="2:4" x14ac:dyDescent="0.25">
      <c r="B1386" s="2">
        <v>42482</v>
      </c>
      <c r="C1386">
        <v>0.66843004812333529</v>
      </c>
      <c r="D1386">
        <v>0.48035383895801925</v>
      </c>
    </row>
    <row r="1387" spans="2:4" x14ac:dyDescent="0.25">
      <c r="B1387" s="2">
        <v>42485</v>
      </c>
      <c r="C1387">
        <v>0.66830960105470083</v>
      </c>
      <c r="D1387">
        <v>0.48048094175734485</v>
      </c>
    </row>
    <row r="1388" spans="2:4" x14ac:dyDescent="0.25">
      <c r="B1388" s="2">
        <v>42486</v>
      </c>
      <c r="C1388">
        <v>0.66803189262002483</v>
      </c>
      <c r="D1388">
        <v>0.48058844837289583</v>
      </c>
    </row>
    <row r="1389" spans="2:4" x14ac:dyDescent="0.25">
      <c r="B1389" s="2">
        <v>42487</v>
      </c>
      <c r="C1389">
        <v>0.66730491689235283</v>
      </c>
      <c r="D1389">
        <v>0.48094749764299177</v>
      </c>
    </row>
    <row r="1390" spans="2:4" x14ac:dyDescent="0.25">
      <c r="B1390" s="2">
        <v>42488</v>
      </c>
      <c r="C1390">
        <v>0.66750400300728741</v>
      </c>
      <c r="D1390">
        <v>0.47535199894000052</v>
      </c>
    </row>
    <row r="1391" spans="2:4" x14ac:dyDescent="0.25">
      <c r="B1391" s="2">
        <v>42489</v>
      </c>
      <c r="C1391">
        <v>0.6661535418850415</v>
      </c>
      <c r="D1391">
        <v>0.47570670236929752</v>
      </c>
    </row>
    <row r="1392" spans="2:4" x14ac:dyDescent="0.25">
      <c r="B1392" s="2">
        <v>42492</v>
      </c>
      <c r="C1392">
        <v>0.66357339961288841</v>
      </c>
      <c r="D1392">
        <v>0.47571795493687885</v>
      </c>
    </row>
    <row r="1393" spans="2:4" x14ac:dyDescent="0.25">
      <c r="B1393" s="2">
        <v>42493</v>
      </c>
      <c r="C1393">
        <v>0.66777785303215276</v>
      </c>
      <c r="D1393">
        <v>0.47875380955400665</v>
      </c>
    </row>
    <row r="1394" spans="2:4" x14ac:dyDescent="0.25">
      <c r="B1394" s="2">
        <v>42494</v>
      </c>
      <c r="C1394">
        <v>0.66832793410955638</v>
      </c>
      <c r="D1394">
        <v>0.4793846264808071</v>
      </c>
    </row>
    <row r="1395" spans="2:4" x14ac:dyDescent="0.25">
      <c r="B1395" s="2">
        <v>42495</v>
      </c>
      <c r="C1395">
        <v>0.66923112488670344</v>
      </c>
      <c r="D1395">
        <v>0.48057475973761377</v>
      </c>
    </row>
    <row r="1396" spans="2:4" x14ac:dyDescent="0.25">
      <c r="B1396" s="2">
        <v>42496</v>
      </c>
      <c r="C1396">
        <v>0.66877210211474269</v>
      </c>
      <c r="D1396">
        <v>0.47843466559750208</v>
      </c>
    </row>
    <row r="1397" spans="2:4" x14ac:dyDescent="0.25">
      <c r="B1397" s="2">
        <v>42499</v>
      </c>
      <c r="C1397">
        <v>0.66868776512742778</v>
      </c>
      <c r="D1397">
        <v>0.4790982841475474</v>
      </c>
    </row>
    <row r="1398" spans="2:4" x14ac:dyDescent="0.25">
      <c r="B1398" s="2">
        <v>42500</v>
      </c>
      <c r="C1398">
        <v>0.66847242176736577</v>
      </c>
      <c r="D1398">
        <v>0.47986116396348966</v>
      </c>
    </row>
    <row r="1399" spans="2:4" x14ac:dyDescent="0.25">
      <c r="B1399" s="2">
        <v>42501</v>
      </c>
      <c r="C1399">
        <v>0.66746862956241526</v>
      </c>
      <c r="D1399">
        <v>0.47651012185508412</v>
      </c>
    </row>
    <row r="1400" spans="2:4" x14ac:dyDescent="0.25">
      <c r="B1400" s="2">
        <v>42502</v>
      </c>
      <c r="C1400">
        <v>0.66742972347651119</v>
      </c>
      <c r="D1400">
        <v>0.47642815413773848</v>
      </c>
    </row>
    <row r="1401" spans="2:4" x14ac:dyDescent="0.25">
      <c r="B1401" s="2">
        <v>42503</v>
      </c>
      <c r="C1401">
        <v>0.66831070283033067</v>
      </c>
      <c r="D1401">
        <v>0.47683065740079961</v>
      </c>
    </row>
    <row r="1402" spans="2:4" x14ac:dyDescent="0.25">
      <c r="B1402" s="2">
        <v>42506</v>
      </c>
      <c r="C1402">
        <v>0.6683147388803431</v>
      </c>
      <c r="D1402">
        <v>0.47806157073238259</v>
      </c>
    </row>
    <row r="1403" spans="2:4" x14ac:dyDescent="0.25">
      <c r="B1403" s="2">
        <v>42507</v>
      </c>
      <c r="C1403">
        <v>0.66843315183179697</v>
      </c>
      <c r="D1403">
        <v>0.47579000898887464</v>
      </c>
    </row>
    <row r="1404" spans="2:4" x14ac:dyDescent="0.25">
      <c r="B1404" s="2">
        <v>42508</v>
      </c>
      <c r="C1404">
        <v>0.66893884496779943</v>
      </c>
      <c r="D1404">
        <v>0.47568494739688261</v>
      </c>
    </row>
    <row r="1405" spans="2:4" x14ac:dyDescent="0.25">
      <c r="B1405" s="2">
        <v>42509</v>
      </c>
      <c r="C1405">
        <v>0.66915528887493536</v>
      </c>
      <c r="D1405">
        <v>0.47575256923935783</v>
      </c>
    </row>
    <row r="1406" spans="2:4" x14ac:dyDescent="0.25">
      <c r="B1406" s="2">
        <v>42510</v>
      </c>
      <c r="C1406">
        <v>0.66968516975352554</v>
      </c>
      <c r="D1406">
        <v>0.47677887000566949</v>
      </c>
    </row>
    <row r="1407" spans="2:4" x14ac:dyDescent="0.25">
      <c r="B1407" s="2">
        <v>42513</v>
      </c>
      <c r="C1407">
        <v>0.66945255396440873</v>
      </c>
      <c r="D1407">
        <v>0.47614911507558388</v>
      </c>
    </row>
    <row r="1408" spans="2:4" x14ac:dyDescent="0.25">
      <c r="B1408" s="2">
        <v>42514</v>
      </c>
      <c r="C1408">
        <v>0.67177121672665718</v>
      </c>
      <c r="D1408">
        <v>0.47811133813851675</v>
      </c>
    </row>
    <row r="1409" spans="2:4" x14ac:dyDescent="0.25">
      <c r="B1409" s="2">
        <v>42515</v>
      </c>
      <c r="C1409">
        <v>0.67195154454211259</v>
      </c>
      <c r="D1409">
        <v>0.47909811392866952</v>
      </c>
    </row>
    <row r="1410" spans="2:4" x14ac:dyDescent="0.25">
      <c r="B1410" s="2">
        <v>42516</v>
      </c>
      <c r="C1410">
        <v>0.6717760678849255</v>
      </c>
      <c r="D1410">
        <v>0.48018383892657795</v>
      </c>
    </row>
    <row r="1411" spans="2:4" x14ac:dyDescent="0.25">
      <c r="B1411" s="2">
        <v>42517</v>
      </c>
      <c r="C1411">
        <v>0.67163917208164525</v>
      </c>
      <c r="D1411">
        <v>0.48034708415448069</v>
      </c>
    </row>
    <row r="1412" spans="2:4" x14ac:dyDescent="0.25">
      <c r="B1412" s="2">
        <v>42520</v>
      </c>
      <c r="C1412">
        <v>0.67164299213503476</v>
      </c>
      <c r="D1412">
        <v>0.4803820488194222</v>
      </c>
    </row>
    <row r="1413" spans="2:4" x14ac:dyDescent="0.25">
      <c r="B1413" s="2">
        <v>42521</v>
      </c>
      <c r="C1413">
        <v>0.67307846670012095</v>
      </c>
      <c r="D1413">
        <v>0.48067163030364496</v>
      </c>
    </row>
    <row r="1414" spans="2:4" x14ac:dyDescent="0.25">
      <c r="B1414" s="2">
        <v>42522</v>
      </c>
      <c r="C1414">
        <v>0.67311321299364402</v>
      </c>
      <c r="D1414">
        <v>0.4799593580679607</v>
      </c>
    </row>
    <row r="1415" spans="2:4" x14ac:dyDescent="0.25">
      <c r="B1415" s="2">
        <v>42523</v>
      </c>
      <c r="C1415">
        <v>0.67313234306571534</v>
      </c>
      <c r="D1415">
        <v>0.48010487579946448</v>
      </c>
    </row>
    <row r="1416" spans="2:4" x14ac:dyDescent="0.25">
      <c r="B1416" s="2">
        <v>42524</v>
      </c>
      <c r="C1416">
        <v>0.67449896793327224</v>
      </c>
      <c r="D1416">
        <v>0.48003383476031491</v>
      </c>
    </row>
    <row r="1417" spans="2:4" x14ac:dyDescent="0.25">
      <c r="B1417" s="2">
        <v>42527</v>
      </c>
      <c r="C1417">
        <v>0.67428367421742053</v>
      </c>
      <c r="D1417">
        <v>0.47993855755231629</v>
      </c>
    </row>
    <row r="1418" spans="2:4" x14ac:dyDescent="0.25">
      <c r="B1418" s="2">
        <v>42528</v>
      </c>
      <c r="C1418">
        <v>0.67374656322557491</v>
      </c>
      <c r="D1418">
        <v>0.4797996149616317</v>
      </c>
    </row>
    <row r="1419" spans="2:4" x14ac:dyDescent="0.25">
      <c r="B1419" s="2">
        <v>42529</v>
      </c>
      <c r="C1419">
        <v>0.67440761512782532</v>
      </c>
      <c r="D1419">
        <v>0.47994032624919536</v>
      </c>
    </row>
    <row r="1420" spans="2:4" x14ac:dyDescent="0.25">
      <c r="B1420" s="2">
        <v>42530</v>
      </c>
      <c r="C1420">
        <v>0.67432689718704819</v>
      </c>
      <c r="D1420">
        <v>0.48057560275580274</v>
      </c>
    </row>
    <row r="1421" spans="2:4" x14ac:dyDescent="0.25">
      <c r="B1421" s="2">
        <v>42531</v>
      </c>
      <c r="C1421">
        <v>0.67583845058956327</v>
      </c>
      <c r="D1421">
        <v>0.48385595172421747</v>
      </c>
    </row>
    <row r="1422" spans="2:4" x14ac:dyDescent="0.25">
      <c r="B1422" s="2">
        <v>42534</v>
      </c>
      <c r="C1422">
        <v>0.67678459087907261</v>
      </c>
      <c r="D1422">
        <v>0.48430341744540928</v>
      </c>
    </row>
    <row r="1423" spans="2:4" x14ac:dyDescent="0.25">
      <c r="B1423" s="2">
        <v>42535</v>
      </c>
      <c r="C1423">
        <v>0.67612651300285953</v>
      </c>
      <c r="D1423">
        <v>0.48258481230633421</v>
      </c>
    </row>
    <row r="1424" spans="2:4" x14ac:dyDescent="0.25">
      <c r="B1424" s="2">
        <v>42536</v>
      </c>
      <c r="C1424">
        <v>0.67570216716207332</v>
      </c>
      <c r="D1424">
        <v>0.48132058261269228</v>
      </c>
    </row>
    <row r="1425" spans="2:4" x14ac:dyDescent="0.25">
      <c r="B1425" s="2">
        <v>42537</v>
      </c>
      <c r="C1425">
        <v>0.67538539037760015</v>
      </c>
      <c r="D1425">
        <v>0.47887044506844872</v>
      </c>
    </row>
    <row r="1426" spans="2:4" x14ac:dyDescent="0.25">
      <c r="B1426" s="2">
        <v>42538</v>
      </c>
      <c r="C1426">
        <v>0.67515815162852189</v>
      </c>
      <c r="D1426">
        <v>0.47636075477042927</v>
      </c>
    </row>
    <row r="1427" spans="2:4" x14ac:dyDescent="0.25">
      <c r="B1427" s="2">
        <v>42541</v>
      </c>
      <c r="C1427">
        <v>0.67464246515057091</v>
      </c>
      <c r="D1427">
        <v>0.47668370115296876</v>
      </c>
    </row>
    <row r="1428" spans="2:4" x14ac:dyDescent="0.25">
      <c r="B1428" s="2">
        <v>42542</v>
      </c>
      <c r="C1428">
        <v>0.67524086992654453</v>
      </c>
      <c r="D1428">
        <v>0.47783926298917523</v>
      </c>
    </row>
    <row r="1429" spans="2:4" x14ac:dyDescent="0.25">
      <c r="B1429" s="2">
        <v>42543</v>
      </c>
      <c r="C1429">
        <v>0.67471121057084416</v>
      </c>
      <c r="D1429">
        <v>0.47688761544362784</v>
      </c>
    </row>
    <row r="1430" spans="2:4" x14ac:dyDescent="0.25">
      <c r="B1430" s="2">
        <v>42544</v>
      </c>
      <c r="C1430">
        <v>0.67706201647118436</v>
      </c>
      <c r="D1430">
        <v>0.47901544292817222</v>
      </c>
    </row>
    <row r="1431" spans="2:4" x14ac:dyDescent="0.25">
      <c r="B1431" s="2">
        <v>42545</v>
      </c>
      <c r="C1431">
        <v>0.68972339324038667</v>
      </c>
      <c r="D1431">
        <v>0.4924010671985718</v>
      </c>
    </row>
    <row r="1432" spans="2:4" x14ac:dyDescent="0.25">
      <c r="B1432" s="2">
        <v>42548</v>
      </c>
      <c r="C1432">
        <v>0.69384243484284636</v>
      </c>
      <c r="D1432">
        <v>0.49886713266508997</v>
      </c>
    </row>
    <row r="1433" spans="2:4" x14ac:dyDescent="0.25">
      <c r="B1433" s="2">
        <v>42549</v>
      </c>
      <c r="C1433">
        <v>0.69809269849784261</v>
      </c>
      <c r="D1433">
        <v>0.49868122465944809</v>
      </c>
    </row>
    <row r="1434" spans="2:4" x14ac:dyDescent="0.25">
      <c r="B1434" s="2">
        <v>42550</v>
      </c>
      <c r="C1434">
        <v>0.69963307559172627</v>
      </c>
      <c r="D1434">
        <v>0.50057871594758074</v>
      </c>
    </row>
    <row r="1435" spans="2:4" x14ac:dyDescent="0.25">
      <c r="B1435" s="2">
        <v>42551</v>
      </c>
      <c r="C1435">
        <v>0.70178854874187035</v>
      </c>
      <c r="D1435">
        <v>0.5028028515495907</v>
      </c>
    </row>
    <row r="1436" spans="2:4" x14ac:dyDescent="0.25">
      <c r="B1436" s="2">
        <v>42552</v>
      </c>
      <c r="C1436">
        <v>0.70431001321745135</v>
      </c>
      <c r="D1436">
        <v>0.50188183425337862</v>
      </c>
    </row>
    <row r="1437" spans="2:4" x14ac:dyDescent="0.25">
      <c r="B1437" s="2">
        <v>42555</v>
      </c>
      <c r="C1437">
        <v>0.70508830797005095</v>
      </c>
      <c r="D1437">
        <v>0.50190302392982089</v>
      </c>
    </row>
    <row r="1438" spans="2:4" x14ac:dyDescent="0.25">
      <c r="B1438" s="2">
        <v>42556</v>
      </c>
      <c r="C1438">
        <v>0.70565571103179392</v>
      </c>
      <c r="D1438">
        <v>0.50183264722962972</v>
      </c>
    </row>
    <row r="1439" spans="2:4" x14ac:dyDescent="0.25">
      <c r="B1439" s="2">
        <v>42557</v>
      </c>
      <c r="C1439">
        <v>0.70578845270102586</v>
      </c>
      <c r="D1439">
        <v>0.50143458483397063</v>
      </c>
    </row>
    <row r="1440" spans="2:4" x14ac:dyDescent="0.25">
      <c r="B1440" s="2">
        <v>42558</v>
      </c>
      <c r="C1440">
        <v>0.70568172589618139</v>
      </c>
      <c r="D1440">
        <v>0.50122819389325102</v>
      </c>
    </row>
    <row r="1441" spans="2:4" x14ac:dyDescent="0.25">
      <c r="B1441" s="2">
        <v>42559</v>
      </c>
      <c r="C1441">
        <v>0.70728499583061966</v>
      </c>
      <c r="D1441">
        <v>0.50474040283191524</v>
      </c>
    </row>
    <row r="1442" spans="2:4" x14ac:dyDescent="0.25">
      <c r="B1442" s="2">
        <v>42562</v>
      </c>
      <c r="C1442">
        <v>0.70726170022121027</v>
      </c>
      <c r="D1442">
        <v>0.50404089815570841</v>
      </c>
    </row>
    <row r="1443" spans="2:4" x14ac:dyDescent="0.25">
      <c r="B1443" s="2">
        <v>42563</v>
      </c>
      <c r="C1443">
        <v>0.70627137760976655</v>
      </c>
      <c r="D1443">
        <v>0.50554116791695669</v>
      </c>
    </row>
    <row r="1444" spans="2:4" x14ac:dyDescent="0.25">
      <c r="B1444" s="2">
        <v>42564</v>
      </c>
      <c r="C1444">
        <v>0.70666408857586238</v>
      </c>
      <c r="D1444">
        <v>0.50475805686670727</v>
      </c>
    </row>
    <row r="1445" spans="2:4" x14ac:dyDescent="0.25">
      <c r="B1445" s="2">
        <v>42565</v>
      </c>
      <c r="C1445">
        <v>0.70736999858410554</v>
      </c>
      <c r="D1445">
        <v>0.50523428020032446</v>
      </c>
    </row>
    <row r="1446" spans="2:4" x14ac:dyDescent="0.25">
      <c r="B1446" s="2">
        <v>42566</v>
      </c>
      <c r="C1446">
        <v>0.7073465858376583</v>
      </c>
      <c r="D1446">
        <v>0.5054096963843171</v>
      </c>
    </row>
    <row r="1447" spans="2:4" x14ac:dyDescent="0.25">
      <c r="B1447" s="2">
        <v>42569</v>
      </c>
      <c r="C1447">
        <v>0.70726353028178013</v>
      </c>
      <c r="D1447">
        <v>0.5055521995622837</v>
      </c>
    </row>
    <row r="1448" spans="2:4" x14ac:dyDescent="0.25">
      <c r="B1448" s="2">
        <v>42570</v>
      </c>
      <c r="C1448">
        <v>0.70767902583943665</v>
      </c>
      <c r="D1448">
        <v>0.50613985842055487</v>
      </c>
    </row>
    <row r="1449" spans="2:4" x14ac:dyDescent="0.25">
      <c r="B1449" s="2">
        <v>42571</v>
      </c>
      <c r="C1449">
        <v>0.70899782915801446</v>
      </c>
      <c r="D1449">
        <v>0.50643654122068416</v>
      </c>
    </row>
    <row r="1450" spans="2:4" x14ac:dyDescent="0.25">
      <c r="B1450" s="2">
        <v>42572</v>
      </c>
      <c r="C1450">
        <v>0.70894324750133697</v>
      </c>
      <c r="D1450">
        <v>0.50583238042935574</v>
      </c>
    </row>
    <row r="1451" spans="2:4" x14ac:dyDescent="0.25">
      <c r="B1451" s="2">
        <v>42573</v>
      </c>
      <c r="C1451">
        <v>0.70997114283302998</v>
      </c>
      <c r="D1451">
        <v>0.50636501506139375</v>
      </c>
    </row>
    <row r="1452" spans="2:4" x14ac:dyDescent="0.25">
      <c r="B1452" s="2">
        <v>42576</v>
      </c>
      <c r="C1452">
        <v>0.71006135187754649</v>
      </c>
      <c r="D1452">
        <v>0.5061674768636073</v>
      </c>
    </row>
    <row r="1453" spans="2:4" x14ac:dyDescent="0.25">
      <c r="B1453" s="2">
        <v>42577</v>
      </c>
      <c r="C1453">
        <v>0.70918490800967471</v>
      </c>
      <c r="D1453">
        <v>0.50600753742102966</v>
      </c>
    </row>
    <row r="1454" spans="2:4" x14ac:dyDescent="0.25">
      <c r="B1454" s="2">
        <v>42578</v>
      </c>
      <c r="C1454">
        <v>0.70802916070021615</v>
      </c>
      <c r="D1454">
        <v>0.50517271951845211</v>
      </c>
    </row>
    <row r="1455" spans="2:4" x14ac:dyDescent="0.25">
      <c r="B1455" s="2">
        <v>42579</v>
      </c>
      <c r="C1455">
        <v>0.70560841253877205</v>
      </c>
      <c r="D1455">
        <v>0.50609137855129949</v>
      </c>
    </row>
    <row r="1456" spans="2:4" x14ac:dyDescent="0.25">
      <c r="B1456" s="2">
        <v>42580</v>
      </c>
      <c r="C1456">
        <v>0.70501887312796163</v>
      </c>
      <c r="D1456">
        <v>0.50446660947983346</v>
      </c>
    </row>
    <row r="1457" spans="2:4" x14ac:dyDescent="0.25">
      <c r="B1457" s="2">
        <v>42583</v>
      </c>
      <c r="C1457">
        <v>0.70195000233013916</v>
      </c>
      <c r="D1457">
        <v>0.50526383453778323</v>
      </c>
    </row>
    <row r="1458" spans="2:4" x14ac:dyDescent="0.25">
      <c r="B1458" s="2">
        <v>42584</v>
      </c>
      <c r="C1458">
        <v>0.70183914260008928</v>
      </c>
      <c r="D1458">
        <v>0.50611042749949819</v>
      </c>
    </row>
    <row r="1459" spans="2:4" x14ac:dyDescent="0.25">
      <c r="B1459" s="2">
        <v>42585</v>
      </c>
      <c r="C1459">
        <v>0.70234234988629329</v>
      </c>
      <c r="D1459">
        <v>0.50605085962822283</v>
      </c>
    </row>
    <row r="1460" spans="2:4" x14ac:dyDescent="0.25">
      <c r="B1460" s="2">
        <v>42586</v>
      </c>
      <c r="C1460">
        <v>0.70075695630670376</v>
      </c>
      <c r="D1460">
        <v>0.50508260255839654</v>
      </c>
    </row>
    <row r="1461" spans="2:4" x14ac:dyDescent="0.25">
      <c r="B1461" s="2">
        <v>42587</v>
      </c>
      <c r="C1461">
        <v>0.7013688549343513</v>
      </c>
      <c r="D1461">
        <v>0.50658058897757352</v>
      </c>
    </row>
    <row r="1462" spans="2:4" x14ac:dyDescent="0.25">
      <c r="B1462" s="2">
        <v>42590</v>
      </c>
      <c r="C1462">
        <v>0.69968477722541977</v>
      </c>
      <c r="D1462">
        <v>0.50498145532295557</v>
      </c>
    </row>
    <row r="1463" spans="2:4" x14ac:dyDescent="0.25">
      <c r="B1463" s="2">
        <v>42591</v>
      </c>
      <c r="C1463">
        <v>0.69910138352592543</v>
      </c>
      <c r="D1463">
        <v>0.50413472543087146</v>
      </c>
    </row>
    <row r="1464" spans="2:4" x14ac:dyDescent="0.25">
      <c r="B1464" s="2">
        <v>42592</v>
      </c>
      <c r="C1464">
        <v>0.69909062580290515</v>
      </c>
      <c r="D1464">
        <v>0.50651765004060667</v>
      </c>
    </row>
    <row r="1465" spans="2:4" x14ac:dyDescent="0.25">
      <c r="B1465" s="2">
        <v>42593</v>
      </c>
      <c r="C1465">
        <v>0.69844258936636383</v>
      </c>
      <c r="D1465">
        <v>0.5047562182914388</v>
      </c>
    </row>
    <row r="1466" spans="2:4" x14ac:dyDescent="0.25">
      <c r="B1466" s="2">
        <v>42594</v>
      </c>
      <c r="C1466">
        <v>0.69850855439948223</v>
      </c>
      <c r="D1466">
        <v>0.50621020668713956</v>
      </c>
    </row>
    <row r="1467" spans="2:4" x14ac:dyDescent="0.25">
      <c r="B1467" s="2">
        <v>42597</v>
      </c>
      <c r="C1467">
        <v>0.69852831509647384</v>
      </c>
      <c r="D1467">
        <v>0.50696037558486651</v>
      </c>
    </row>
    <row r="1468" spans="2:4" x14ac:dyDescent="0.25">
      <c r="B1468" s="2">
        <v>42598</v>
      </c>
      <c r="C1468">
        <v>0.69875819010712747</v>
      </c>
      <c r="D1468">
        <v>0.50613981750544867</v>
      </c>
    </row>
    <row r="1469" spans="2:4" x14ac:dyDescent="0.25">
      <c r="B1469" s="2">
        <v>42599</v>
      </c>
      <c r="C1469">
        <v>0.69910695710741932</v>
      </c>
      <c r="D1469">
        <v>0.5063936837641545</v>
      </c>
    </row>
    <row r="1470" spans="2:4" x14ac:dyDescent="0.25">
      <c r="B1470" s="2">
        <v>42600</v>
      </c>
      <c r="C1470">
        <v>0.6988502194964713</v>
      </c>
      <c r="D1470">
        <v>0.50639339707549602</v>
      </c>
    </row>
    <row r="1471" spans="2:4" x14ac:dyDescent="0.25">
      <c r="B1471" s="2">
        <v>42601</v>
      </c>
      <c r="C1471">
        <v>0.69912844234533011</v>
      </c>
      <c r="D1471">
        <v>0.5057028330435247</v>
      </c>
    </row>
    <row r="1472" spans="2:4" x14ac:dyDescent="0.25">
      <c r="B1472" s="2">
        <v>42604</v>
      </c>
      <c r="C1472">
        <v>0.69886036267373031</v>
      </c>
      <c r="D1472">
        <v>0.50517770309279098</v>
      </c>
    </row>
    <row r="1473" spans="2:4" x14ac:dyDescent="0.25">
      <c r="B1473" s="2">
        <v>42605</v>
      </c>
      <c r="C1473">
        <v>0.704845959824554</v>
      </c>
      <c r="D1473">
        <v>0.50728852811368086</v>
      </c>
    </row>
    <row r="1474" spans="2:4" x14ac:dyDescent="0.25">
      <c r="B1474" s="2">
        <v>42606</v>
      </c>
      <c r="C1474">
        <v>0.70719199790532628</v>
      </c>
      <c r="D1474">
        <v>0.48862743729751934</v>
      </c>
    </row>
    <row r="1475" spans="2:4" x14ac:dyDescent="0.25">
      <c r="B1475" s="2">
        <v>42607</v>
      </c>
      <c r="C1475">
        <v>0.71165059932490082</v>
      </c>
      <c r="D1475">
        <v>0.50021046778236933</v>
      </c>
    </row>
    <row r="1476" spans="2:4" x14ac:dyDescent="0.25">
      <c r="B1476" s="2">
        <v>42608</v>
      </c>
      <c r="C1476">
        <v>0.71312884947802535</v>
      </c>
      <c r="D1476">
        <v>0.51386548649664343</v>
      </c>
    </row>
    <row r="1477" spans="2:4" x14ac:dyDescent="0.25">
      <c r="B1477" s="2">
        <v>42611</v>
      </c>
      <c r="C1477">
        <v>0.71150844516556733</v>
      </c>
      <c r="D1477">
        <v>0.51073554643752717</v>
      </c>
    </row>
    <row r="1478" spans="2:4" x14ac:dyDescent="0.25">
      <c r="B1478" s="2">
        <v>42612</v>
      </c>
      <c r="C1478">
        <v>0.71134176384688874</v>
      </c>
      <c r="D1478">
        <v>0.5109608623619184</v>
      </c>
    </row>
    <row r="1479" spans="2:4" x14ac:dyDescent="0.25">
      <c r="B1479" s="2">
        <v>42613</v>
      </c>
      <c r="C1479">
        <v>0.71167467203680423</v>
      </c>
      <c r="D1479">
        <v>0.5126136251946225</v>
      </c>
    </row>
    <row r="1480" spans="2:4" x14ac:dyDescent="0.25">
      <c r="B1480" s="2">
        <v>42614</v>
      </c>
      <c r="C1480">
        <v>0.71113566364019043</v>
      </c>
      <c r="D1480">
        <v>0.51848983198309539</v>
      </c>
    </row>
    <row r="1481" spans="2:4" x14ac:dyDescent="0.25">
      <c r="B1481" s="2">
        <v>42615</v>
      </c>
      <c r="C1481">
        <v>0.71159934134793545</v>
      </c>
      <c r="D1481">
        <v>0.5219559400559789</v>
      </c>
    </row>
    <row r="1482" spans="2:4" x14ac:dyDescent="0.25">
      <c r="B1482" s="2">
        <v>42618</v>
      </c>
      <c r="C1482">
        <v>0.71161355402361803</v>
      </c>
      <c r="D1482">
        <v>0.52213857014788767</v>
      </c>
    </row>
    <row r="1483" spans="2:4" x14ac:dyDescent="0.25">
      <c r="B1483" s="2">
        <v>42619</v>
      </c>
      <c r="C1483">
        <v>0.71452053009721717</v>
      </c>
      <c r="D1483">
        <v>0.52425365400979751</v>
      </c>
    </row>
    <row r="1484" spans="2:4" x14ac:dyDescent="0.25">
      <c r="B1484" s="2">
        <v>42620</v>
      </c>
      <c r="C1484">
        <v>0.71429627641987814</v>
      </c>
      <c r="D1484">
        <v>0.52419823338398919</v>
      </c>
    </row>
    <row r="1485" spans="2:4" x14ac:dyDescent="0.25">
      <c r="B1485" s="2">
        <v>42621</v>
      </c>
      <c r="C1485">
        <v>0.71541899350217064</v>
      </c>
      <c r="D1485">
        <v>0.52654207083007798</v>
      </c>
    </row>
    <row r="1486" spans="2:4" x14ac:dyDescent="0.25">
      <c r="B1486" s="2">
        <v>42622</v>
      </c>
      <c r="C1486">
        <v>0.72134786397326278</v>
      </c>
      <c r="D1486">
        <v>0.5367784663363101</v>
      </c>
    </row>
    <row r="1487" spans="2:4" x14ac:dyDescent="0.25">
      <c r="B1487" s="2">
        <v>42625</v>
      </c>
      <c r="C1487">
        <v>0.72099590272994518</v>
      </c>
      <c r="D1487">
        <v>0.53074239099219511</v>
      </c>
    </row>
    <row r="1488" spans="2:4" x14ac:dyDescent="0.25">
      <c r="B1488" s="2">
        <v>42626</v>
      </c>
      <c r="C1488">
        <v>0.72373249627477387</v>
      </c>
      <c r="D1488">
        <v>0.53285133676650043</v>
      </c>
    </row>
    <row r="1489" spans="2:4" x14ac:dyDescent="0.25">
      <c r="B1489" s="2">
        <v>42627</v>
      </c>
      <c r="C1489">
        <v>0.72361744795596339</v>
      </c>
      <c r="D1489">
        <v>0.53301330743691866</v>
      </c>
    </row>
    <row r="1490" spans="2:4" x14ac:dyDescent="0.25">
      <c r="B1490" s="2">
        <v>42628</v>
      </c>
      <c r="C1490">
        <v>0.72754246219990992</v>
      </c>
      <c r="D1490">
        <v>0.53558269253165502</v>
      </c>
    </row>
    <row r="1491" spans="2:4" x14ac:dyDescent="0.25">
      <c r="B1491" s="2">
        <v>42629</v>
      </c>
      <c r="C1491">
        <v>0.7312082572992652</v>
      </c>
      <c r="D1491">
        <v>0.540376740921095</v>
      </c>
    </row>
    <row r="1492" spans="2:4" x14ac:dyDescent="0.25">
      <c r="B1492" s="2">
        <v>42632</v>
      </c>
      <c r="C1492">
        <v>0.73151852589494371</v>
      </c>
      <c r="D1492">
        <v>0.54014345551673881</v>
      </c>
    </row>
    <row r="1493" spans="2:4" x14ac:dyDescent="0.25">
      <c r="B1493" s="2">
        <v>42633</v>
      </c>
      <c r="C1493">
        <v>0.73294632220074407</v>
      </c>
      <c r="D1493">
        <v>0.54132683152001093</v>
      </c>
    </row>
    <row r="1494" spans="2:4" x14ac:dyDescent="0.25">
      <c r="B1494" s="2">
        <v>42634</v>
      </c>
      <c r="C1494">
        <v>0.73559842082250171</v>
      </c>
      <c r="D1494">
        <v>0.5414724696535802</v>
      </c>
    </row>
    <row r="1495" spans="2:4" x14ac:dyDescent="0.25">
      <c r="B1495" s="2">
        <v>42635</v>
      </c>
      <c r="C1495">
        <v>0.73411989866605576</v>
      </c>
      <c r="D1495">
        <v>0.53867252882394379</v>
      </c>
    </row>
    <row r="1496" spans="2:4" x14ac:dyDescent="0.25">
      <c r="B1496" s="2">
        <v>42636</v>
      </c>
      <c r="C1496">
        <v>0.73389231181163195</v>
      </c>
      <c r="D1496">
        <v>0.53778514617565409</v>
      </c>
    </row>
    <row r="1497" spans="2:4" x14ac:dyDescent="0.25">
      <c r="B1497" s="2">
        <v>42639</v>
      </c>
      <c r="C1497">
        <v>0.7346182723449608</v>
      </c>
      <c r="D1497">
        <v>0.53828506759896722</v>
      </c>
    </row>
    <row r="1498" spans="2:4" x14ac:dyDescent="0.25">
      <c r="B1498" s="2">
        <v>42640</v>
      </c>
      <c r="C1498">
        <v>0.73582879933750556</v>
      </c>
      <c r="D1498">
        <v>0.53723662944186268</v>
      </c>
    </row>
    <row r="1499" spans="2:4" x14ac:dyDescent="0.25">
      <c r="B1499" s="2">
        <v>42641</v>
      </c>
      <c r="C1499">
        <v>0.72733536590951553</v>
      </c>
      <c r="D1499">
        <v>0.52330593305543605</v>
      </c>
    </row>
    <row r="1500" spans="2:4" x14ac:dyDescent="0.25">
      <c r="B1500" s="2">
        <v>42642</v>
      </c>
      <c r="C1500">
        <v>0.72800897286922428</v>
      </c>
      <c r="D1500">
        <v>0.52176680860891123</v>
      </c>
    </row>
    <row r="1501" spans="2:4" x14ac:dyDescent="0.25">
      <c r="B1501" s="2">
        <v>42643</v>
      </c>
      <c r="C1501">
        <v>0.72751924591745987</v>
      </c>
      <c r="D1501">
        <v>0.52441579531925686</v>
      </c>
    </row>
    <row r="1502" spans="2:4" x14ac:dyDescent="0.25">
      <c r="B1502" s="2">
        <v>42646</v>
      </c>
      <c r="C1502">
        <v>0.73507548885699281</v>
      </c>
      <c r="D1502">
        <v>0.52447332831636895</v>
      </c>
    </row>
    <row r="1503" spans="2:4" x14ac:dyDescent="0.25">
      <c r="B1503" s="2">
        <v>42647</v>
      </c>
      <c r="C1503">
        <v>0.73776674505224771</v>
      </c>
      <c r="D1503">
        <v>0.53406434056844476</v>
      </c>
    </row>
    <row r="1504" spans="2:4" x14ac:dyDescent="0.25">
      <c r="B1504" s="2">
        <v>42648</v>
      </c>
      <c r="C1504">
        <v>0.73359689337921041</v>
      </c>
      <c r="D1504">
        <v>0.52835702431805376</v>
      </c>
    </row>
    <row r="1505" spans="2:4" x14ac:dyDescent="0.25">
      <c r="B1505" s="2">
        <v>42649</v>
      </c>
      <c r="C1505">
        <v>0.73695766397944529</v>
      </c>
      <c r="D1505">
        <v>0.5335231293277154</v>
      </c>
    </row>
    <row r="1506" spans="2:4" x14ac:dyDescent="0.25">
      <c r="B1506" s="2">
        <v>42650</v>
      </c>
      <c r="C1506">
        <v>0.73564924375867624</v>
      </c>
      <c r="D1506">
        <v>0.53183037967445768</v>
      </c>
    </row>
    <row r="1507" spans="2:4" x14ac:dyDescent="0.25">
      <c r="B1507" s="2">
        <v>42653</v>
      </c>
      <c r="C1507">
        <v>0.73523187356513431</v>
      </c>
      <c r="D1507">
        <v>0.53111785977311843</v>
      </c>
    </row>
    <row r="1508" spans="2:4" x14ac:dyDescent="0.25">
      <c r="B1508" s="2">
        <v>42654</v>
      </c>
      <c r="C1508">
        <v>0.73660052048053271</v>
      </c>
      <c r="D1508">
        <v>0.53219025437554712</v>
      </c>
    </row>
    <row r="1509" spans="2:4" x14ac:dyDescent="0.25">
      <c r="B1509" s="2">
        <v>42655</v>
      </c>
      <c r="C1509">
        <v>0.73692191054103651</v>
      </c>
      <c r="D1509">
        <v>0.53207847475191294</v>
      </c>
    </row>
    <row r="1510" spans="2:4" x14ac:dyDescent="0.25">
      <c r="B1510" s="2">
        <v>42656</v>
      </c>
      <c r="C1510">
        <v>0.73688809237677555</v>
      </c>
      <c r="D1510">
        <v>0.53190678168100158</v>
      </c>
    </row>
    <row r="1511" spans="2:4" x14ac:dyDescent="0.25">
      <c r="B1511" s="2">
        <v>42657</v>
      </c>
      <c r="C1511">
        <v>0.73679419398368384</v>
      </c>
      <c r="D1511">
        <v>0.53150276222114623</v>
      </c>
    </row>
    <row r="1512" spans="2:4" x14ac:dyDescent="0.25">
      <c r="B1512" s="2">
        <v>42660</v>
      </c>
      <c r="C1512">
        <v>0.73829506427601888</v>
      </c>
      <c r="D1512">
        <v>0.53585358627474589</v>
      </c>
    </row>
    <row r="1513" spans="2:4" x14ac:dyDescent="0.25">
      <c r="B1513" s="2">
        <v>42661</v>
      </c>
      <c r="C1513">
        <v>0.73853981766320298</v>
      </c>
      <c r="D1513">
        <v>0.53554948388965595</v>
      </c>
    </row>
    <row r="1514" spans="2:4" x14ac:dyDescent="0.25">
      <c r="B1514" s="2">
        <v>42662</v>
      </c>
      <c r="C1514">
        <v>0.73885792988980481</v>
      </c>
      <c r="D1514">
        <v>0.53577274913751072</v>
      </c>
    </row>
    <row r="1515" spans="2:4" x14ac:dyDescent="0.25">
      <c r="B1515" s="2">
        <v>42663</v>
      </c>
      <c r="C1515">
        <v>0.73900562172327799</v>
      </c>
      <c r="D1515">
        <v>0.53635800553864443</v>
      </c>
    </row>
    <row r="1516" spans="2:4" x14ac:dyDescent="0.25">
      <c r="B1516" s="2">
        <v>42664</v>
      </c>
      <c r="C1516">
        <v>0.73917554374962469</v>
      </c>
      <c r="D1516">
        <v>0.53681256303269487</v>
      </c>
    </row>
    <row r="1517" spans="2:4" x14ac:dyDescent="0.25">
      <c r="B1517" s="2">
        <v>42667</v>
      </c>
      <c r="C1517">
        <v>0.743521130119143</v>
      </c>
      <c r="D1517">
        <v>0.54353179905012927</v>
      </c>
    </row>
    <row r="1518" spans="2:4" x14ac:dyDescent="0.25">
      <c r="B1518" s="2">
        <v>42668</v>
      </c>
      <c r="C1518">
        <v>0.74314673470920978</v>
      </c>
      <c r="D1518">
        <v>0.54216798715415859</v>
      </c>
    </row>
    <row r="1519" spans="2:4" x14ac:dyDescent="0.25">
      <c r="B1519" s="2">
        <v>42669</v>
      </c>
      <c r="C1519">
        <v>0.7428318987529775</v>
      </c>
      <c r="D1519">
        <v>0.54212644522732589</v>
      </c>
    </row>
    <row r="1520" spans="2:4" x14ac:dyDescent="0.25">
      <c r="B1520" s="2">
        <v>42670</v>
      </c>
      <c r="C1520">
        <v>0.74286398589534397</v>
      </c>
      <c r="D1520">
        <v>0.54220335038765755</v>
      </c>
    </row>
    <row r="1521" spans="2:4" x14ac:dyDescent="0.25">
      <c r="B1521" s="2">
        <v>42671</v>
      </c>
      <c r="C1521">
        <v>0.74313948969141985</v>
      </c>
      <c r="D1521">
        <v>0.54351950297411566</v>
      </c>
    </row>
    <row r="1522" spans="2:4" x14ac:dyDescent="0.25">
      <c r="B1522" s="2">
        <v>42674</v>
      </c>
      <c r="C1522">
        <v>0.74295538661747973</v>
      </c>
      <c r="D1522">
        <v>0.54272564672320645</v>
      </c>
    </row>
    <row r="1523" spans="2:4" x14ac:dyDescent="0.25">
      <c r="B1523" s="2">
        <v>42675</v>
      </c>
      <c r="C1523">
        <v>0.74429927532251527</v>
      </c>
      <c r="D1523">
        <v>0.54426033325276346</v>
      </c>
    </row>
    <row r="1524" spans="2:4" x14ac:dyDescent="0.25">
      <c r="B1524" s="2">
        <v>42676</v>
      </c>
      <c r="C1524">
        <v>0.74909912059136374</v>
      </c>
      <c r="D1524">
        <v>0.54517114867035721</v>
      </c>
    </row>
    <row r="1525" spans="2:4" x14ac:dyDescent="0.25">
      <c r="B1525" s="2">
        <v>42677</v>
      </c>
      <c r="C1525">
        <v>0.7485891342131662</v>
      </c>
      <c r="D1525">
        <v>0.54452037075358029</v>
      </c>
    </row>
    <row r="1526" spans="2:4" x14ac:dyDescent="0.25">
      <c r="B1526" s="2">
        <v>42678</v>
      </c>
      <c r="C1526">
        <v>0.74827530797805286</v>
      </c>
      <c r="D1526">
        <v>0.54497084072363422</v>
      </c>
    </row>
    <row r="1527" spans="2:4" x14ac:dyDescent="0.25">
      <c r="B1527" s="2">
        <v>42681</v>
      </c>
      <c r="C1527">
        <v>0.75483219575965776</v>
      </c>
      <c r="D1527">
        <v>0.5505499378881179</v>
      </c>
    </row>
    <row r="1528" spans="2:4" x14ac:dyDescent="0.25">
      <c r="B1528" s="2">
        <v>42682</v>
      </c>
      <c r="C1528">
        <v>0.75466377500809112</v>
      </c>
      <c r="D1528">
        <v>0.55116546409924161</v>
      </c>
    </row>
    <row r="1529" spans="2:4" x14ac:dyDescent="0.25">
      <c r="B1529" s="2">
        <v>42683</v>
      </c>
      <c r="C1529">
        <v>0.74320613074815178</v>
      </c>
      <c r="D1529">
        <v>0.54320087059832778</v>
      </c>
    </row>
    <row r="1530" spans="2:4" x14ac:dyDescent="0.25">
      <c r="B1530" s="2">
        <v>42684</v>
      </c>
      <c r="C1530">
        <v>0.73352425805398858</v>
      </c>
      <c r="D1530">
        <v>0.54277616137306273</v>
      </c>
    </row>
    <row r="1531" spans="2:4" x14ac:dyDescent="0.25">
      <c r="B1531" s="2">
        <v>42685</v>
      </c>
      <c r="C1531">
        <v>0.73039178072124999</v>
      </c>
      <c r="D1531">
        <v>0.54287554875879729</v>
      </c>
    </row>
    <row r="1532" spans="2:4" x14ac:dyDescent="0.25">
      <c r="B1532" s="2">
        <v>42688</v>
      </c>
      <c r="C1532">
        <v>0.72591446926006464</v>
      </c>
      <c r="D1532">
        <v>0.53202950492563739</v>
      </c>
    </row>
    <row r="1533" spans="2:4" x14ac:dyDescent="0.25">
      <c r="B1533" s="2">
        <v>42689</v>
      </c>
      <c r="C1533">
        <v>0.72487752631876778</v>
      </c>
      <c r="D1533">
        <v>0.53115929330100453</v>
      </c>
    </row>
    <row r="1534" spans="2:4" x14ac:dyDescent="0.25">
      <c r="B1534" s="2">
        <v>42690</v>
      </c>
      <c r="C1534">
        <v>0.72421625364983999</v>
      </c>
      <c r="D1534">
        <v>0.53809926755183302</v>
      </c>
    </row>
    <row r="1535" spans="2:4" x14ac:dyDescent="0.25">
      <c r="B1535" s="2">
        <v>42691</v>
      </c>
      <c r="C1535">
        <v>0.72269044495555168</v>
      </c>
      <c r="D1535">
        <v>0.53974301603496866</v>
      </c>
    </row>
    <row r="1536" spans="2:4" x14ac:dyDescent="0.25">
      <c r="B1536" s="2">
        <v>42692</v>
      </c>
      <c r="C1536">
        <v>0.72503400590738509</v>
      </c>
      <c r="D1536">
        <v>0.54409932840683928</v>
      </c>
    </row>
    <row r="1537" spans="2:4" x14ac:dyDescent="0.25">
      <c r="B1537" s="2">
        <v>42695</v>
      </c>
      <c r="C1537">
        <v>0.72857547701358838</v>
      </c>
      <c r="D1537">
        <v>0.54503117832979231</v>
      </c>
    </row>
    <row r="1538" spans="2:4" x14ac:dyDescent="0.25">
      <c r="B1538" s="2">
        <v>42696</v>
      </c>
      <c r="C1538">
        <v>0.72765107480578528</v>
      </c>
      <c r="D1538">
        <v>0.54650831732525906</v>
      </c>
    </row>
    <row r="1539" spans="2:4" x14ac:dyDescent="0.25">
      <c r="B1539" s="2">
        <v>42697</v>
      </c>
      <c r="C1539">
        <v>0.72676830120458813</v>
      </c>
      <c r="D1539">
        <v>0.54643829109944986</v>
      </c>
    </row>
    <row r="1540" spans="2:4" x14ac:dyDescent="0.25">
      <c r="B1540" s="2">
        <v>42698</v>
      </c>
      <c r="C1540">
        <v>0.72675555652412049</v>
      </c>
      <c r="D1540">
        <v>0.54705256125088386</v>
      </c>
    </row>
    <row r="1541" spans="2:4" x14ac:dyDescent="0.25">
      <c r="B1541" s="2">
        <v>42699</v>
      </c>
      <c r="C1541">
        <v>0.7268489914851618</v>
      </c>
      <c r="D1541">
        <v>0.54673215236734041</v>
      </c>
    </row>
    <row r="1542" spans="2:4" x14ac:dyDescent="0.25">
      <c r="B1542" s="2">
        <v>42702</v>
      </c>
      <c r="C1542">
        <v>0.72639009694027379</v>
      </c>
      <c r="D1542">
        <v>0.54533158467014176</v>
      </c>
    </row>
    <row r="1543" spans="2:4" x14ac:dyDescent="0.25">
      <c r="B1543" s="2">
        <v>42703</v>
      </c>
      <c r="C1543">
        <v>0.72620424910761572</v>
      </c>
      <c r="D1543">
        <v>0.54517223011027582</v>
      </c>
    </row>
    <row r="1544" spans="2:4" x14ac:dyDescent="0.25">
      <c r="B1544" s="2">
        <v>42704</v>
      </c>
      <c r="C1544">
        <v>0.72615356940130038</v>
      </c>
      <c r="D1544">
        <v>0.54560938211192489</v>
      </c>
    </row>
    <row r="1545" spans="2:4" x14ac:dyDescent="0.25">
      <c r="B1545" s="2">
        <v>42705</v>
      </c>
      <c r="C1545">
        <v>0.7252889256302838</v>
      </c>
      <c r="D1545">
        <v>0.54408543439336576</v>
      </c>
    </row>
    <row r="1546" spans="2:4" x14ac:dyDescent="0.25">
      <c r="B1546" s="2">
        <v>42706</v>
      </c>
      <c r="C1546">
        <v>0.72454659425489121</v>
      </c>
      <c r="D1546">
        <v>0.54919596615437305</v>
      </c>
    </row>
    <row r="1547" spans="2:4" x14ac:dyDescent="0.25">
      <c r="B1547" s="2">
        <v>42709</v>
      </c>
      <c r="C1547">
        <v>0.7260019737436616</v>
      </c>
      <c r="D1547">
        <v>0.54745794064564524</v>
      </c>
    </row>
    <row r="1548" spans="2:4" x14ac:dyDescent="0.25">
      <c r="B1548" s="2">
        <v>42710</v>
      </c>
      <c r="C1548">
        <v>0.73798977995034709</v>
      </c>
      <c r="D1548">
        <v>0.56290772365501041</v>
      </c>
    </row>
    <row r="1549" spans="2:4" x14ac:dyDescent="0.25">
      <c r="B1549" s="2">
        <v>42711</v>
      </c>
      <c r="C1549">
        <v>0.73781205136383554</v>
      </c>
      <c r="D1549">
        <v>0.56344575877960679</v>
      </c>
    </row>
    <row r="1550" spans="2:4" x14ac:dyDescent="0.25">
      <c r="B1550" s="2">
        <v>42712</v>
      </c>
      <c r="C1550">
        <v>0.73888431446061698</v>
      </c>
      <c r="D1550">
        <v>0.56222021734861849</v>
      </c>
    </row>
    <row r="1551" spans="2:4" x14ac:dyDescent="0.25">
      <c r="B1551" s="2">
        <v>42713</v>
      </c>
      <c r="C1551">
        <v>0.74402531314416598</v>
      </c>
      <c r="D1551">
        <v>0.56292863657326242</v>
      </c>
    </row>
    <row r="1552" spans="2:4" x14ac:dyDescent="0.25">
      <c r="B1552" s="2">
        <v>42716</v>
      </c>
      <c r="C1552">
        <v>0.74569537243724759</v>
      </c>
      <c r="D1552">
        <v>0.56339431746095792</v>
      </c>
    </row>
    <row r="1553" spans="2:4" x14ac:dyDescent="0.25">
      <c r="B1553" s="2">
        <v>42717</v>
      </c>
      <c r="C1553">
        <v>0.73965297848538303</v>
      </c>
      <c r="D1553">
        <v>0.55047834445038724</v>
      </c>
    </row>
    <row r="1554" spans="2:4" x14ac:dyDescent="0.25">
      <c r="B1554" s="2">
        <v>42718</v>
      </c>
      <c r="C1554">
        <v>0.74845913091908356</v>
      </c>
      <c r="D1554">
        <v>0.56894158867025191</v>
      </c>
    </row>
    <row r="1555" spans="2:4" x14ac:dyDescent="0.25">
      <c r="B1555" s="2">
        <v>42719</v>
      </c>
      <c r="C1555">
        <v>0.74919930175175953</v>
      </c>
      <c r="D1555">
        <v>0.56128437331986136</v>
      </c>
    </row>
    <row r="1556" spans="2:4" x14ac:dyDescent="0.25">
      <c r="B1556" s="2">
        <v>42720</v>
      </c>
      <c r="C1556">
        <v>0.74686058004226441</v>
      </c>
      <c r="D1556">
        <v>0.55803579592992425</v>
      </c>
    </row>
    <row r="1557" spans="2:4" x14ac:dyDescent="0.25">
      <c r="B1557" s="2">
        <v>42723</v>
      </c>
      <c r="C1557">
        <v>0.7430293834978694</v>
      </c>
      <c r="D1557">
        <v>0.55972150625324824</v>
      </c>
    </row>
    <row r="1558" spans="2:4" x14ac:dyDescent="0.25">
      <c r="B1558" s="2">
        <v>42724</v>
      </c>
      <c r="C1558">
        <v>0.74440137047465327</v>
      </c>
      <c r="D1558">
        <v>0.55218949085587898</v>
      </c>
    </row>
    <row r="1559" spans="2:4" x14ac:dyDescent="0.25">
      <c r="B1559" s="2">
        <v>42725</v>
      </c>
      <c r="C1559">
        <v>0.74776054166612771</v>
      </c>
      <c r="D1559">
        <v>0.55389421989248677</v>
      </c>
    </row>
    <row r="1560" spans="2:4" x14ac:dyDescent="0.25">
      <c r="B1560" s="2">
        <v>42726</v>
      </c>
      <c r="C1560">
        <v>0.74774706277374137</v>
      </c>
      <c r="D1560">
        <v>0.55340900648612401</v>
      </c>
    </row>
    <row r="1561" spans="2:4" x14ac:dyDescent="0.25">
      <c r="B1561" s="2">
        <v>42727</v>
      </c>
      <c r="C1561">
        <v>0.7461985045254319</v>
      </c>
      <c r="D1561">
        <v>0.55120706105650441</v>
      </c>
    </row>
    <row r="1562" spans="2:4" x14ac:dyDescent="0.25">
      <c r="B1562" s="2">
        <v>42730</v>
      </c>
      <c r="C1562">
        <v>0.74631159287140802</v>
      </c>
      <c r="D1562">
        <v>0.55145216128681385</v>
      </c>
    </row>
    <row r="1563" spans="2:4" x14ac:dyDescent="0.25">
      <c r="B1563" s="2">
        <v>42731</v>
      </c>
      <c r="C1563">
        <v>0.74595109089304057</v>
      </c>
      <c r="D1563">
        <v>0.55147741462749933</v>
      </c>
    </row>
    <row r="1564" spans="2:4" x14ac:dyDescent="0.25">
      <c r="B1564" s="2">
        <v>42732</v>
      </c>
      <c r="C1564">
        <v>0.74626539905579015</v>
      </c>
      <c r="D1564">
        <v>0.54956655662539722</v>
      </c>
    </row>
    <row r="1565" spans="2:4" x14ac:dyDescent="0.25">
      <c r="B1565" s="2">
        <v>42733</v>
      </c>
      <c r="C1565">
        <v>0.74489917282100426</v>
      </c>
      <c r="D1565">
        <v>0.54767231021141161</v>
      </c>
    </row>
    <row r="1566" spans="2:4" x14ac:dyDescent="0.25">
      <c r="B1566" s="2">
        <v>42734</v>
      </c>
      <c r="C1566">
        <v>0.74590369353816255</v>
      </c>
      <c r="D1566">
        <v>0.5486102980674793</v>
      </c>
    </row>
    <row r="1567" spans="2:4" x14ac:dyDescent="0.25">
      <c r="B1567" s="2">
        <v>42737</v>
      </c>
      <c r="C1567">
        <v>0.74830509470379603</v>
      </c>
      <c r="D1567">
        <v>0.54990585740804243</v>
      </c>
    </row>
    <row r="1568" spans="2:4" x14ac:dyDescent="0.25">
      <c r="B1568" s="2">
        <v>42738</v>
      </c>
      <c r="C1568">
        <v>0.74893278021430021</v>
      </c>
      <c r="D1568">
        <v>0.5506427448357053</v>
      </c>
    </row>
    <row r="1569" spans="2:4" x14ac:dyDescent="0.25">
      <c r="B1569" s="2">
        <v>42739</v>
      </c>
      <c r="C1569">
        <v>0.7478941315085148</v>
      </c>
      <c r="D1569">
        <v>0.54828355087598701</v>
      </c>
    </row>
    <row r="1570" spans="2:4" x14ac:dyDescent="0.25">
      <c r="B1570" s="2">
        <v>42740</v>
      </c>
      <c r="C1570">
        <v>0.7478494288671782</v>
      </c>
      <c r="D1570">
        <v>0.54799552218946301</v>
      </c>
    </row>
    <row r="1571" spans="2:4" x14ac:dyDescent="0.25">
      <c r="B1571" s="2">
        <v>42741</v>
      </c>
      <c r="C1571">
        <v>0.75123792405701217</v>
      </c>
      <c r="D1571">
        <v>0.55197086469743395</v>
      </c>
    </row>
    <row r="1572" spans="2:4" x14ac:dyDescent="0.25">
      <c r="B1572" s="2">
        <v>42744</v>
      </c>
      <c r="C1572">
        <v>0.75163550352448649</v>
      </c>
      <c r="D1572">
        <v>0.54897652284309506</v>
      </c>
    </row>
    <row r="1573" spans="2:4" x14ac:dyDescent="0.25">
      <c r="B1573" s="2">
        <v>42745</v>
      </c>
      <c r="C1573">
        <v>0.75195689953476874</v>
      </c>
      <c r="D1573">
        <v>0.55272652730630101</v>
      </c>
    </row>
    <row r="1574" spans="2:4" x14ac:dyDescent="0.25">
      <c r="B1574" s="2">
        <v>42746</v>
      </c>
      <c r="C1574">
        <v>0.75211594455739084</v>
      </c>
      <c r="D1574">
        <v>0.55359729149435788</v>
      </c>
    </row>
    <row r="1575" spans="2:4" x14ac:dyDescent="0.25">
      <c r="B1575" s="2">
        <v>42747</v>
      </c>
      <c r="C1575">
        <v>0.75275098465048662</v>
      </c>
      <c r="D1575">
        <v>0.55672660798718743</v>
      </c>
    </row>
    <row r="1576" spans="2:4" x14ac:dyDescent="0.25">
      <c r="B1576" s="2">
        <v>42748</v>
      </c>
      <c r="C1576">
        <v>0.74724308633499192</v>
      </c>
      <c r="D1576">
        <v>0.551905780648411</v>
      </c>
    </row>
    <row r="1577" spans="2:4" x14ac:dyDescent="0.25">
      <c r="B1577" s="2">
        <v>42751</v>
      </c>
      <c r="C1577">
        <v>0.74801310978848501</v>
      </c>
      <c r="D1577">
        <v>0.57384503154785571</v>
      </c>
    </row>
    <row r="1578" spans="2:4" x14ac:dyDescent="0.25">
      <c r="B1578" s="2">
        <v>42752</v>
      </c>
      <c r="C1578">
        <v>0.74029952011463451</v>
      </c>
      <c r="D1578">
        <v>0.55717059817111525</v>
      </c>
    </row>
    <row r="1579" spans="2:4" x14ac:dyDescent="0.25">
      <c r="B1579" s="2">
        <v>42753</v>
      </c>
      <c r="C1579">
        <v>0.74030214112565129</v>
      </c>
      <c r="D1579">
        <v>0.55682643550131572</v>
      </c>
    </row>
    <row r="1580" spans="2:4" x14ac:dyDescent="0.25">
      <c r="B1580" s="2">
        <v>42754</v>
      </c>
      <c r="C1580">
        <v>0.74147539823992303</v>
      </c>
      <c r="D1580">
        <v>0.55747713194952131</v>
      </c>
    </row>
    <row r="1581" spans="2:4" x14ac:dyDescent="0.25">
      <c r="B1581" s="2">
        <v>42755</v>
      </c>
      <c r="C1581">
        <v>0.73927745991768212</v>
      </c>
      <c r="D1581">
        <v>0.55205962108232476</v>
      </c>
    </row>
    <row r="1582" spans="2:4" x14ac:dyDescent="0.25">
      <c r="B1582" s="2">
        <v>42758</v>
      </c>
      <c r="C1582">
        <v>0.73899370436716305</v>
      </c>
      <c r="D1582">
        <v>0.55178689477373655</v>
      </c>
    </row>
    <row r="1583" spans="2:4" x14ac:dyDescent="0.25">
      <c r="B1583" s="2">
        <v>42759</v>
      </c>
      <c r="C1583">
        <v>0.73052458356104222</v>
      </c>
      <c r="D1583">
        <v>0.53711860270612499</v>
      </c>
    </row>
    <row r="1584" spans="2:4" x14ac:dyDescent="0.25">
      <c r="B1584" s="2">
        <v>42760</v>
      </c>
      <c r="C1584">
        <v>0.72607324955047581</v>
      </c>
      <c r="D1584">
        <v>0.55092403637477694</v>
      </c>
    </row>
    <row r="1585" spans="2:4" x14ac:dyDescent="0.25">
      <c r="B1585" s="2">
        <v>42761</v>
      </c>
      <c r="C1585">
        <v>0.72273512788103789</v>
      </c>
      <c r="D1585">
        <v>0.55257617596771647</v>
      </c>
    </row>
    <row r="1586" spans="2:4" x14ac:dyDescent="0.25">
      <c r="B1586" s="2">
        <v>42762</v>
      </c>
      <c r="C1586">
        <v>0.72391241258541383</v>
      </c>
      <c r="D1586">
        <v>0.5586419721812228</v>
      </c>
    </row>
    <row r="1587" spans="2:4" x14ac:dyDescent="0.25">
      <c r="B1587" s="2">
        <v>42765</v>
      </c>
      <c r="C1587">
        <v>0.723614366499296</v>
      </c>
      <c r="D1587">
        <v>0.55819929889976971</v>
      </c>
    </row>
    <row r="1588" spans="2:4" x14ac:dyDescent="0.25">
      <c r="B1588" s="2">
        <v>42766</v>
      </c>
      <c r="C1588">
        <v>0.73193654727927027</v>
      </c>
      <c r="D1588">
        <v>0.56046419235852107</v>
      </c>
    </row>
    <row r="1589" spans="2:4" x14ac:dyDescent="0.25">
      <c r="B1589" s="2">
        <v>42767</v>
      </c>
      <c r="C1589">
        <v>0.73837827026050551</v>
      </c>
      <c r="D1589">
        <v>0.56047104516837576</v>
      </c>
    </row>
    <row r="1590" spans="2:4" x14ac:dyDescent="0.25">
      <c r="B1590" s="2">
        <v>42768</v>
      </c>
      <c r="C1590">
        <v>0.73591831395963403</v>
      </c>
      <c r="D1590">
        <v>0.55141351258759075</v>
      </c>
    </row>
    <row r="1591" spans="2:4" x14ac:dyDescent="0.25">
      <c r="B1591" s="2">
        <v>42769</v>
      </c>
      <c r="C1591">
        <v>0.73511023007359977</v>
      </c>
      <c r="D1591">
        <v>0.55611188805859235</v>
      </c>
    </row>
    <row r="1592" spans="2:4" x14ac:dyDescent="0.25">
      <c r="B1592" s="2">
        <v>42772</v>
      </c>
      <c r="C1592">
        <v>0.73636251646332174</v>
      </c>
      <c r="D1592">
        <v>0.55568642982001071</v>
      </c>
    </row>
    <row r="1593" spans="2:4" x14ac:dyDescent="0.25">
      <c r="B1593" s="2">
        <v>42773</v>
      </c>
      <c r="C1593">
        <v>0.73309014622542901</v>
      </c>
      <c r="D1593">
        <v>0.55026221012458565</v>
      </c>
    </row>
    <row r="1594" spans="2:4" x14ac:dyDescent="0.25">
      <c r="B1594" s="2">
        <v>42774</v>
      </c>
      <c r="C1594">
        <v>0.72737616041613062</v>
      </c>
      <c r="D1594">
        <v>0.53812847980060929</v>
      </c>
    </row>
    <row r="1595" spans="2:4" x14ac:dyDescent="0.25">
      <c r="B1595" s="2">
        <v>42775</v>
      </c>
      <c r="C1595">
        <v>0.72760299978997112</v>
      </c>
      <c r="D1595">
        <v>0.53965924228025641</v>
      </c>
    </row>
    <row r="1596" spans="2:4" x14ac:dyDescent="0.25">
      <c r="B1596" s="2">
        <v>42776</v>
      </c>
      <c r="C1596">
        <v>0.7274685694907872</v>
      </c>
      <c r="D1596">
        <v>0.54117291105310295</v>
      </c>
    </row>
    <row r="1597" spans="2:4" x14ac:dyDescent="0.25">
      <c r="B1597" s="2">
        <v>42779</v>
      </c>
      <c r="C1597">
        <v>0.72432391845753341</v>
      </c>
      <c r="D1597">
        <v>0.53232424306356796</v>
      </c>
    </row>
    <row r="1598" spans="2:4" x14ac:dyDescent="0.25">
      <c r="B1598" s="2">
        <v>42780</v>
      </c>
      <c r="C1598">
        <v>0.71510131024429091</v>
      </c>
      <c r="D1598">
        <v>0.52082101479309517</v>
      </c>
    </row>
    <row r="1599" spans="2:4" x14ac:dyDescent="0.25">
      <c r="B1599" s="2">
        <v>42781</v>
      </c>
      <c r="C1599">
        <v>0.71447838908299377</v>
      </c>
      <c r="D1599">
        <v>0.52004099321598574</v>
      </c>
    </row>
    <row r="1600" spans="2:4" x14ac:dyDescent="0.25">
      <c r="B1600" s="2">
        <v>42782</v>
      </c>
      <c r="C1600">
        <v>0.72127128517088201</v>
      </c>
      <c r="D1600">
        <v>0.51147083688839956</v>
      </c>
    </row>
    <row r="1601" spans="2:4" x14ac:dyDescent="0.25">
      <c r="B1601" s="2">
        <v>42783</v>
      </c>
      <c r="C1601">
        <v>0.71759117809075024</v>
      </c>
      <c r="D1601">
        <v>0.4976055623587376</v>
      </c>
    </row>
    <row r="1602" spans="2:4" x14ac:dyDescent="0.25">
      <c r="B1602" s="2">
        <v>42786</v>
      </c>
      <c r="C1602">
        <v>0.71887057945387434</v>
      </c>
      <c r="D1602">
        <v>0.5037257710852846</v>
      </c>
    </row>
    <row r="1603" spans="2:4" x14ac:dyDescent="0.25">
      <c r="B1603" s="2">
        <v>42787</v>
      </c>
      <c r="C1603">
        <v>0.71968449402373857</v>
      </c>
      <c r="D1603">
        <v>0.50554906797668231</v>
      </c>
    </row>
    <row r="1604" spans="2:4" x14ac:dyDescent="0.25">
      <c r="B1604" s="2">
        <v>42788</v>
      </c>
      <c r="C1604">
        <v>0.71561494119752678</v>
      </c>
      <c r="D1604">
        <v>0.49797276754653347</v>
      </c>
    </row>
    <row r="1605" spans="2:4" x14ac:dyDescent="0.25">
      <c r="B1605" s="2">
        <v>42789</v>
      </c>
      <c r="C1605">
        <v>0.71741472554557506</v>
      </c>
      <c r="D1605">
        <v>0.49975190450223944</v>
      </c>
    </row>
    <row r="1606" spans="2:4" x14ac:dyDescent="0.25">
      <c r="B1606" s="2">
        <v>42790</v>
      </c>
      <c r="C1606">
        <v>0.71737934100913514</v>
      </c>
      <c r="D1606">
        <v>0.50393770016991446</v>
      </c>
    </row>
    <row r="1607" spans="2:4" x14ac:dyDescent="0.25">
      <c r="B1607" s="2">
        <v>42793</v>
      </c>
      <c r="C1607">
        <v>0.71582158502413828</v>
      </c>
      <c r="D1607">
        <v>0.49772240790878619</v>
      </c>
    </row>
    <row r="1608" spans="2:4" x14ac:dyDescent="0.25">
      <c r="B1608" s="2">
        <v>42794</v>
      </c>
      <c r="C1608">
        <v>0.72104182621473489</v>
      </c>
      <c r="D1608">
        <v>0.51066332673774206</v>
      </c>
    </row>
    <row r="1609" spans="2:4" x14ac:dyDescent="0.25">
      <c r="B1609" s="2">
        <v>42795</v>
      </c>
      <c r="C1609">
        <v>0.73611852866816474</v>
      </c>
      <c r="D1609">
        <v>0.52697663907255266</v>
      </c>
    </row>
    <row r="1610" spans="2:4" x14ac:dyDescent="0.25">
      <c r="B1610" s="2">
        <v>42796</v>
      </c>
      <c r="C1610">
        <v>0.73082070858765447</v>
      </c>
      <c r="D1610">
        <v>0.50959896381449565</v>
      </c>
    </row>
    <row r="1611" spans="2:4" x14ac:dyDescent="0.25">
      <c r="B1611" s="2">
        <v>42797</v>
      </c>
      <c r="C1611">
        <v>0.73838447682404462</v>
      </c>
      <c r="D1611">
        <v>0.50950272474956393</v>
      </c>
    </row>
    <row r="1612" spans="2:4" x14ac:dyDescent="0.25">
      <c r="B1612" s="2">
        <v>42800</v>
      </c>
      <c r="C1612">
        <v>0.73862599602820844</v>
      </c>
      <c r="D1612">
        <v>0.50999605025891115</v>
      </c>
    </row>
    <row r="1613" spans="2:4" x14ac:dyDescent="0.25">
      <c r="B1613" s="2">
        <v>42801</v>
      </c>
      <c r="C1613">
        <v>0.7379075699448634</v>
      </c>
      <c r="D1613">
        <v>0.51155501014428573</v>
      </c>
    </row>
    <row r="1614" spans="2:4" x14ac:dyDescent="0.25">
      <c r="B1614" s="2">
        <v>42802</v>
      </c>
      <c r="C1614">
        <v>0.73691358060711443</v>
      </c>
      <c r="D1614">
        <v>0.51181672196426331</v>
      </c>
    </row>
    <row r="1615" spans="2:4" x14ac:dyDescent="0.25">
      <c r="B1615" s="2">
        <v>42803</v>
      </c>
      <c r="C1615">
        <v>0.73306644647931274</v>
      </c>
      <c r="D1615">
        <v>0.50402048822416523</v>
      </c>
    </row>
    <row r="1616" spans="2:4" x14ac:dyDescent="0.25">
      <c r="B1616" s="2">
        <v>42804</v>
      </c>
      <c r="C1616">
        <v>0.73226316631585531</v>
      </c>
      <c r="D1616">
        <v>0.5075250589954059</v>
      </c>
    </row>
    <row r="1617" spans="2:4" x14ac:dyDescent="0.25">
      <c r="B1617" s="2">
        <v>42807</v>
      </c>
      <c r="C1617">
        <v>0.73600330942444847</v>
      </c>
      <c r="D1617">
        <v>0.50748458633099036</v>
      </c>
    </row>
    <row r="1618" spans="2:4" x14ac:dyDescent="0.25">
      <c r="B1618" s="2">
        <v>42808</v>
      </c>
      <c r="C1618">
        <v>0.72951543170339139</v>
      </c>
      <c r="D1618">
        <v>0.49295115398967743</v>
      </c>
    </row>
    <row r="1619" spans="2:4" x14ac:dyDescent="0.25">
      <c r="B1619" s="2">
        <v>42809</v>
      </c>
      <c r="C1619">
        <v>0.72867033013857796</v>
      </c>
      <c r="D1619">
        <v>0.4969408303753865</v>
      </c>
    </row>
    <row r="1620" spans="2:4" x14ac:dyDescent="0.25">
      <c r="B1620" s="2">
        <v>42810</v>
      </c>
      <c r="C1620">
        <v>0.73239877699010036</v>
      </c>
      <c r="D1620">
        <v>0.49134198049583244</v>
      </c>
    </row>
    <row r="1621" spans="2:4" x14ac:dyDescent="0.25">
      <c r="B1621" s="2">
        <v>42811</v>
      </c>
      <c r="C1621">
        <v>0.73165595864235533</v>
      </c>
      <c r="D1621">
        <v>0.49623384646992064</v>
      </c>
    </row>
    <row r="1622" spans="2:4" x14ac:dyDescent="0.25">
      <c r="B1622" s="2">
        <v>42814</v>
      </c>
      <c r="C1622">
        <v>0.73060090590499827</v>
      </c>
      <c r="D1622">
        <v>0.49421470821281577</v>
      </c>
    </row>
    <row r="1623" spans="2:4" x14ac:dyDescent="0.25">
      <c r="B1623" s="2">
        <v>42815</v>
      </c>
      <c r="C1623">
        <v>0.73449061210282307</v>
      </c>
      <c r="D1623">
        <v>0.49551872378622575</v>
      </c>
    </row>
    <row r="1624" spans="2:4" x14ac:dyDescent="0.25">
      <c r="B1624" s="2">
        <v>42816</v>
      </c>
      <c r="C1624">
        <v>0.73469752864548399</v>
      </c>
      <c r="D1624">
        <v>0.49288274937081067</v>
      </c>
    </row>
    <row r="1625" spans="2:4" x14ac:dyDescent="0.25">
      <c r="B1625" s="2">
        <v>42817</v>
      </c>
      <c r="C1625">
        <v>0.73469244188942928</v>
      </c>
      <c r="D1625">
        <v>0.49234650826026471</v>
      </c>
    </row>
    <row r="1626" spans="2:4" x14ac:dyDescent="0.25">
      <c r="B1626" s="2">
        <v>42818</v>
      </c>
      <c r="C1626">
        <v>0.73192061562408428</v>
      </c>
      <c r="D1626">
        <v>0.4892414650059006</v>
      </c>
    </row>
    <row r="1627" spans="2:4" x14ac:dyDescent="0.25">
      <c r="B1627" s="2">
        <v>42821</v>
      </c>
      <c r="C1627">
        <v>0.73304716646086843</v>
      </c>
      <c r="D1627">
        <v>0.49567855468379668</v>
      </c>
    </row>
    <row r="1628" spans="2:4" x14ac:dyDescent="0.25">
      <c r="B1628" s="2">
        <v>42822</v>
      </c>
      <c r="C1628">
        <v>0.73434920730248887</v>
      </c>
      <c r="D1628">
        <v>0.49716690499085842</v>
      </c>
    </row>
    <row r="1629" spans="2:4" x14ac:dyDescent="0.25">
      <c r="B1629" s="2">
        <v>42823</v>
      </c>
      <c r="C1629">
        <v>0.73598537446047307</v>
      </c>
      <c r="D1629">
        <v>0.49618597217386207</v>
      </c>
    </row>
    <row r="1630" spans="2:4" x14ac:dyDescent="0.25">
      <c r="B1630" s="2">
        <v>42824</v>
      </c>
      <c r="C1630">
        <v>0.73507983699608881</v>
      </c>
      <c r="D1630">
        <v>0.50733724895547883</v>
      </c>
    </row>
    <row r="1631" spans="2:4" x14ac:dyDescent="0.25">
      <c r="B1631" s="2">
        <v>42825</v>
      </c>
      <c r="C1631">
        <v>0.73457225947233118</v>
      </c>
      <c r="D1631">
        <v>0.50599441569611037</v>
      </c>
    </row>
    <row r="1632" spans="2:4" x14ac:dyDescent="0.25">
      <c r="B1632" s="2">
        <v>42828</v>
      </c>
      <c r="C1632">
        <v>0.73475435792561983</v>
      </c>
      <c r="D1632">
        <v>0.50901905019367721</v>
      </c>
    </row>
    <row r="1633" spans="2:4" x14ac:dyDescent="0.25">
      <c r="B1633" s="2">
        <v>42829</v>
      </c>
      <c r="C1633">
        <v>0.74080146210592357</v>
      </c>
      <c r="D1633">
        <v>0.51048902346369451</v>
      </c>
    </row>
    <row r="1634" spans="2:4" x14ac:dyDescent="0.25">
      <c r="B1634" s="2">
        <v>42830</v>
      </c>
      <c r="C1634">
        <v>0.74041846225008756</v>
      </c>
      <c r="D1634">
        <v>0.51056728677495444</v>
      </c>
    </row>
    <row r="1635" spans="2:4" x14ac:dyDescent="0.25">
      <c r="B1635" s="2">
        <v>42831</v>
      </c>
      <c r="C1635">
        <v>0.73980009434826921</v>
      </c>
      <c r="D1635">
        <v>0.50534753990968928</v>
      </c>
    </row>
    <row r="1636" spans="2:4" x14ac:dyDescent="0.25">
      <c r="B1636" s="2">
        <v>42832</v>
      </c>
      <c r="C1636">
        <v>0.73688004649269689</v>
      </c>
      <c r="D1636">
        <v>0.50102502838303498</v>
      </c>
    </row>
    <row r="1637" spans="2:4" x14ac:dyDescent="0.25">
      <c r="B1637" s="2">
        <v>42835</v>
      </c>
      <c r="C1637">
        <v>0.73528849224389736</v>
      </c>
      <c r="D1637">
        <v>0.49912063337654622</v>
      </c>
    </row>
    <row r="1638" spans="2:4" x14ac:dyDescent="0.25">
      <c r="B1638" s="2">
        <v>42836</v>
      </c>
      <c r="C1638">
        <v>0.73559564087336415</v>
      </c>
      <c r="D1638">
        <v>0.49912734914547652</v>
      </c>
    </row>
    <row r="1639" spans="2:4" x14ac:dyDescent="0.25">
      <c r="B1639" s="2">
        <v>42837</v>
      </c>
      <c r="C1639">
        <v>0.73563375636545203</v>
      </c>
      <c r="D1639">
        <v>0.50203793821625775</v>
      </c>
    </row>
    <row r="1640" spans="2:4" x14ac:dyDescent="0.25">
      <c r="B1640" s="2">
        <v>42838</v>
      </c>
      <c r="C1640">
        <v>0.73370763969984909</v>
      </c>
      <c r="D1640">
        <v>0.49856227132500031</v>
      </c>
    </row>
    <row r="1641" spans="2:4" x14ac:dyDescent="0.25">
      <c r="B1641" s="2">
        <v>42839</v>
      </c>
      <c r="C1641">
        <v>0.73130595404173471</v>
      </c>
      <c r="D1641">
        <v>0.49172668647489914</v>
      </c>
    </row>
    <row r="1642" spans="2:4" x14ac:dyDescent="0.25">
      <c r="B1642" s="2">
        <v>42842</v>
      </c>
      <c r="C1642">
        <v>0.73154568460026226</v>
      </c>
      <c r="D1642">
        <v>0.49003641755762362</v>
      </c>
    </row>
    <row r="1643" spans="2:4" x14ac:dyDescent="0.25">
      <c r="B1643" s="2">
        <v>42843</v>
      </c>
      <c r="C1643">
        <v>0.73126942514627447</v>
      </c>
      <c r="D1643">
        <v>0.4904912947988545</v>
      </c>
    </row>
    <row r="1644" spans="2:4" x14ac:dyDescent="0.25">
      <c r="B1644" s="2">
        <v>42844</v>
      </c>
      <c r="C1644">
        <v>0.73013309208928734</v>
      </c>
      <c r="D1644">
        <v>0.49153238528557824</v>
      </c>
    </row>
    <row r="1645" spans="2:4" x14ac:dyDescent="0.25">
      <c r="B1645" s="2">
        <v>42845</v>
      </c>
      <c r="C1645">
        <v>0.73070499426875257</v>
      </c>
      <c r="D1645">
        <v>0.49170360693491488</v>
      </c>
    </row>
    <row r="1646" spans="2:4" x14ac:dyDescent="0.25">
      <c r="B1646" s="2">
        <v>42846</v>
      </c>
      <c r="C1646">
        <v>0.73083775194893319</v>
      </c>
      <c r="D1646">
        <v>0.49225428942098981</v>
      </c>
    </row>
    <row r="1647" spans="2:4" x14ac:dyDescent="0.25">
      <c r="B1647" s="2">
        <v>42849</v>
      </c>
      <c r="C1647">
        <v>0.73139557982262171</v>
      </c>
      <c r="D1647">
        <v>0.49489613445049258</v>
      </c>
    </row>
    <row r="1648" spans="2:4" x14ac:dyDescent="0.25">
      <c r="B1648" s="2">
        <v>42850</v>
      </c>
      <c r="C1648">
        <v>0.73183419590631449</v>
      </c>
      <c r="D1648">
        <v>0.49537330558897918</v>
      </c>
    </row>
    <row r="1649" spans="2:4" x14ac:dyDescent="0.25">
      <c r="B1649" s="2">
        <v>42851</v>
      </c>
      <c r="C1649">
        <v>0.73196347032680031</v>
      </c>
      <c r="D1649">
        <v>0.49455888195325143</v>
      </c>
    </row>
    <row r="1650" spans="2:4" x14ac:dyDescent="0.25">
      <c r="B1650" s="2">
        <v>42852</v>
      </c>
      <c r="C1650">
        <v>0.73216353905521148</v>
      </c>
      <c r="D1650">
        <v>0.49440803575723796</v>
      </c>
    </row>
    <row r="1651" spans="2:4" x14ac:dyDescent="0.25">
      <c r="B1651" s="2">
        <v>42853</v>
      </c>
      <c r="C1651">
        <v>0.73374287948904371</v>
      </c>
      <c r="D1651">
        <v>0.4944687206560428</v>
      </c>
    </row>
    <row r="1652" spans="2:4" x14ac:dyDescent="0.25">
      <c r="B1652" s="2">
        <v>42856</v>
      </c>
      <c r="C1652">
        <v>0.73291208382816508</v>
      </c>
      <c r="D1652">
        <v>0.50965964434893996</v>
      </c>
    </row>
    <row r="1653" spans="2:4" x14ac:dyDescent="0.25">
      <c r="B1653" s="2">
        <v>42857</v>
      </c>
      <c r="C1653">
        <v>0.73555604716719214</v>
      </c>
      <c r="D1653">
        <v>0.50792744347497076</v>
      </c>
    </row>
    <row r="1654" spans="2:4" x14ac:dyDescent="0.25">
      <c r="B1654" s="2">
        <v>42858</v>
      </c>
      <c r="C1654">
        <v>0.74351829513424217</v>
      </c>
      <c r="D1654">
        <v>0.50986278681333119</v>
      </c>
    </row>
    <row r="1655" spans="2:4" x14ac:dyDescent="0.25">
      <c r="B1655" s="2">
        <v>42859</v>
      </c>
      <c r="C1655">
        <v>0.73855733956173175</v>
      </c>
      <c r="D1655">
        <v>0.50301870402671678</v>
      </c>
    </row>
    <row r="1656" spans="2:4" x14ac:dyDescent="0.25">
      <c r="B1656" s="2">
        <v>42860</v>
      </c>
      <c r="C1656">
        <v>0.73769457989349851</v>
      </c>
      <c r="D1656">
        <v>0.49901031393450329</v>
      </c>
    </row>
    <row r="1657" spans="2:4" x14ac:dyDescent="0.25">
      <c r="B1657" s="2">
        <v>42863</v>
      </c>
      <c r="C1657">
        <v>0.73751929404778582</v>
      </c>
      <c r="D1657">
        <v>0.49904588137645084</v>
      </c>
    </row>
    <row r="1658" spans="2:4" x14ac:dyDescent="0.25">
      <c r="B1658" s="2">
        <v>42864</v>
      </c>
      <c r="C1658">
        <v>0.73821926507119495</v>
      </c>
      <c r="D1658">
        <v>0.50395197360645205</v>
      </c>
    </row>
    <row r="1659" spans="2:4" x14ac:dyDescent="0.25">
      <c r="B1659" s="2">
        <v>42865</v>
      </c>
      <c r="C1659">
        <v>0.73759355738117838</v>
      </c>
      <c r="D1659">
        <v>0.50398500450945383</v>
      </c>
    </row>
    <row r="1660" spans="2:4" x14ac:dyDescent="0.25">
      <c r="B1660" s="2">
        <v>42866</v>
      </c>
      <c r="C1660">
        <v>0.73339561123844133</v>
      </c>
      <c r="D1660">
        <v>0.50041187229537198</v>
      </c>
    </row>
    <row r="1661" spans="2:4" x14ac:dyDescent="0.25">
      <c r="B1661" s="2">
        <v>42867</v>
      </c>
      <c r="C1661">
        <v>0.73606594953918958</v>
      </c>
      <c r="D1661">
        <v>0.51170308610552728</v>
      </c>
    </row>
    <row r="1662" spans="2:4" x14ac:dyDescent="0.25">
      <c r="B1662" s="2">
        <v>42870</v>
      </c>
      <c r="C1662">
        <v>0.73667698136956983</v>
      </c>
      <c r="D1662">
        <v>0.51229792984173184</v>
      </c>
    </row>
    <row r="1663" spans="2:4" x14ac:dyDescent="0.25">
      <c r="B1663" s="2">
        <v>42871</v>
      </c>
      <c r="C1663">
        <v>0.73470827117122461</v>
      </c>
      <c r="D1663">
        <v>0.51099035354006694</v>
      </c>
    </row>
    <row r="1664" spans="2:4" x14ac:dyDescent="0.25">
      <c r="B1664" s="2">
        <v>42872</v>
      </c>
      <c r="C1664">
        <v>0.73053979945002456</v>
      </c>
      <c r="D1664">
        <v>0.50614244979819112</v>
      </c>
    </row>
    <row r="1665" spans="2:4" x14ac:dyDescent="0.25">
      <c r="B1665" s="2">
        <v>42873</v>
      </c>
      <c r="C1665">
        <v>0.73135345368386084</v>
      </c>
      <c r="D1665">
        <v>0.50988832443006138</v>
      </c>
    </row>
    <row r="1666" spans="2:4" x14ac:dyDescent="0.25">
      <c r="B1666" s="2">
        <v>42874</v>
      </c>
      <c r="C1666">
        <v>0.73117328798388515</v>
      </c>
      <c r="D1666">
        <v>0.51140561359113668</v>
      </c>
    </row>
    <row r="1667" spans="2:4" x14ac:dyDescent="0.25">
      <c r="B1667" s="2">
        <v>42877</v>
      </c>
      <c r="C1667">
        <v>0.73115892108121749</v>
      </c>
      <c r="D1667">
        <v>0.51153341581149747</v>
      </c>
    </row>
    <row r="1668" spans="2:4" x14ac:dyDescent="0.25">
      <c r="B1668" s="2">
        <v>42878</v>
      </c>
      <c r="C1668">
        <v>0.73030837990438269</v>
      </c>
      <c r="D1668">
        <v>0.50946025453681054</v>
      </c>
    </row>
    <row r="1669" spans="2:4" x14ac:dyDescent="0.25">
      <c r="B1669" s="2">
        <v>42879</v>
      </c>
      <c r="C1669">
        <v>0.73070531359790425</v>
      </c>
      <c r="D1669">
        <v>0.51082688160971101</v>
      </c>
    </row>
    <row r="1670" spans="2:4" x14ac:dyDescent="0.25">
      <c r="B1670" s="2">
        <v>42880</v>
      </c>
      <c r="C1670">
        <v>0.72712587794376127</v>
      </c>
      <c r="D1670">
        <v>0.50721289728992092</v>
      </c>
    </row>
    <row r="1671" spans="2:4" x14ac:dyDescent="0.25">
      <c r="B1671" s="2">
        <v>42881</v>
      </c>
      <c r="C1671">
        <v>0.72752390685686652</v>
      </c>
      <c r="D1671">
        <v>0.50518950452015332</v>
      </c>
    </row>
    <row r="1672" spans="2:4" x14ac:dyDescent="0.25">
      <c r="B1672" s="2">
        <v>42884</v>
      </c>
      <c r="C1672">
        <v>0.72796261646619675</v>
      </c>
      <c r="D1672">
        <v>0.5052774832189314</v>
      </c>
    </row>
    <row r="1673" spans="2:4" x14ac:dyDescent="0.25">
      <c r="B1673" s="2">
        <v>42885</v>
      </c>
      <c r="C1673">
        <v>0.72744590016894606</v>
      </c>
      <c r="D1673">
        <v>0.5062412693796029</v>
      </c>
    </row>
    <row r="1674" spans="2:4" x14ac:dyDescent="0.25">
      <c r="B1674" s="2">
        <v>42886</v>
      </c>
      <c r="C1674">
        <v>0.72744639272517475</v>
      </c>
      <c r="D1674">
        <v>0.50628760026465547</v>
      </c>
    </row>
    <row r="1675" spans="2:4" x14ac:dyDescent="0.25">
      <c r="B1675" s="2">
        <v>42887</v>
      </c>
      <c r="C1675">
        <v>0.72349179861336421</v>
      </c>
      <c r="D1675">
        <v>0.50609186310892629</v>
      </c>
    </row>
    <row r="1676" spans="2:4" x14ac:dyDescent="0.25">
      <c r="B1676" s="2">
        <v>42888</v>
      </c>
      <c r="C1676">
        <v>0.72456190895006312</v>
      </c>
      <c r="D1676">
        <v>0.50853671046890037</v>
      </c>
    </row>
    <row r="1677" spans="2:4" x14ac:dyDescent="0.25">
      <c r="B1677" s="2">
        <v>42891</v>
      </c>
      <c r="C1677">
        <v>0.72484624488469829</v>
      </c>
      <c r="D1677">
        <v>0.50818631259749303</v>
      </c>
    </row>
    <row r="1678" spans="2:4" x14ac:dyDescent="0.25">
      <c r="B1678" s="2">
        <v>42892</v>
      </c>
      <c r="C1678">
        <v>0.72662695210624506</v>
      </c>
      <c r="D1678">
        <v>0.5099581370769124</v>
      </c>
    </row>
    <row r="1679" spans="2:4" x14ac:dyDescent="0.25">
      <c r="B1679" s="2">
        <v>42893</v>
      </c>
      <c r="C1679">
        <v>0.72514570642594989</v>
      </c>
      <c r="D1679">
        <v>0.50771050244018412</v>
      </c>
    </row>
    <row r="1680" spans="2:4" x14ac:dyDescent="0.25">
      <c r="B1680" s="2">
        <v>42894</v>
      </c>
      <c r="C1680">
        <v>0.72608192605254551</v>
      </c>
      <c r="D1680">
        <v>0.50857901803030237</v>
      </c>
    </row>
    <row r="1681" spans="2:4" x14ac:dyDescent="0.25">
      <c r="B1681" s="2">
        <v>42895</v>
      </c>
      <c r="C1681">
        <v>0.72564869323458814</v>
      </c>
      <c r="D1681">
        <v>0.50836409876025623</v>
      </c>
    </row>
    <row r="1682" spans="2:4" x14ac:dyDescent="0.25">
      <c r="B1682" s="2">
        <v>42898</v>
      </c>
      <c r="C1682">
        <v>0.72513972346985778</v>
      </c>
      <c r="D1682">
        <v>0.5078320238361459</v>
      </c>
    </row>
    <row r="1683" spans="2:4" x14ac:dyDescent="0.25">
      <c r="B1683" s="2">
        <v>42899</v>
      </c>
      <c r="C1683">
        <v>0.72336917107060716</v>
      </c>
      <c r="D1683">
        <v>0.50209115819156469</v>
      </c>
    </row>
    <row r="1684" spans="2:4" x14ac:dyDescent="0.25">
      <c r="B1684" s="2">
        <v>42900</v>
      </c>
      <c r="C1684">
        <v>0.72066204083237029</v>
      </c>
      <c r="D1684">
        <v>0.49983325940457984</v>
      </c>
    </row>
    <row r="1685" spans="2:4" x14ac:dyDescent="0.25">
      <c r="B1685" s="2">
        <v>42901</v>
      </c>
      <c r="C1685">
        <v>0.72073647229468518</v>
      </c>
      <c r="D1685">
        <v>0.50588441450579869</v>
      </c>
    </row>
    <row r="1686" spans="2:4" x14ac:dyDescent="0.25">
      <c r="B1686" s="2">
        <v>42902</v>
      </c>
      <c r="C1686">
        <v>0.72086453751373858</v>
      </c>
      <c r="D1686">
        <v>0.50802585465704519</v>
      </c>
    </row>
    <row r="1687" spans="2:4" x14ac:dyDescent="0.25">
      <c r="B1687" s="2">
        <v>42905</v>
      </c>
      <c r="C1687">
        <v>0.72145602313969048</v>
      </c>
      <c r="D1687">
        <v>0.5188018146824348</v>
      </c>
    </row>
    <row r="1688" spans="2:4" x14ac:dyDescent="0.25">
      <c r="B1688" s="2">
        <v>42906</v>
      </c>
      <c r="C1688">
        <v>0.72341970447777382</v>
      </c>
      <c r="D1688">
        <v>0.52890541728681195</v>
      </c>
    </row>
    <row r="1689" spans="2:4" x14ac:dyDescent="0.25">
      <c r="B1689" s="2">
        <v>42907</v>
      </c>
      <c r="C1689">
        <v>0.72055094025216748</v>
      </c>
      <c r="D1689">
        <v>0.5288496875513452</v>
      </c>
    </row>
    <row r="1690" spans="2:4" x14ac:dyDescent="0.25">
      <c r="B1690" s="2">
        <v>42908</v>
      </c>
      <c r="C1690">
        <v>0.71958303797449774</v>
      </c>
      <c r="D1690">
        <v>0.52965040774336136</v>
      </c>
    </row>
    <row r="1691" spans="2:4" x14ac:dyDescent="0.25">
      <c r="B1691" s="2">
        <v>42909</v>
      </c>
      <c r="C1691">
        <v>0.71940464173043583</v>
      </c>
      <c r="D1691">
        <v>0.53115962259256344</v>
      </c>
    </row>
    <row r="1692" spans="2:4" x14ac:dyDescent="0.25">
      <c r="B1692" s="2">
        <v>42912</v>
      </c>
      <c r="C1692">
        <v>0.71530144192333711</v>
      </c>
      <c r="D1692">
        <v>0.52561002437452253</v>
      </c>
    </row>
    <row r="1693" spans="2:4" x14ac:dyDescent="0.25">
      <c r="B1693" s="2">
        <v>42913</v>
      </c>
      <c r="C1693">
        <v>0.69239194922692393</v>
      </c>
      <c r="D1693">
        <v>0.47253865648095728</v>
      </c>
    </row>
    <row r="1694" spans="2:4" x14ac:dyDescent="0.25">
      <c r="B1694" s="2">
        <v>42914</v>
      </c>
      <c r="C1694">
        <v>0.67754746403910093</v>
      </c>
      <c r="D1694">
        <v>0.43904267477849962</v>
      </c>
    </row>
    <row r="1695" spans="2:4" x14ac:dyDescent="0.25">
      <c r="B1695" s="2">
        <v>42915</v>
      </c>
      <c r="C1695">
        <v>0.66462484403994471</v>
      </c>
      <c r="D1695">
        <v>0.43901745389115332</v>
      </c>
    </row>
    <row r="1696" spans="2:4" x14ac:dyDescent="0.25">
      <c r="B1696" s="2">
        <v>42916</v>
      </c>
      <c r="C1696">
        <v>0.6508203624221266</v>
      </c>
      <c r="D1696">
        <v>0.41210924533402399</v>
      </c>
    </row>
    <row r="1697" spans="2:4" x14ac:dyDescent="0.25">
      <c r="B1697" s="2">
        <v>42919</v>
      </c>
      <c r="C1697">
        <v>0.64116649878242282</v>
      </c>
      <c r="D1697">
        <v>0.40253458089315985</v>
      </c>
    </row>
    <row r="1698" spans="2:4" x14ac:dyDescent="0.25">
      <c r="B1698" s="2">
        <v>42920</v>
      </c>
      <c r="C1698">
        <v>0.64284751705329024</v>
      </c>
      <c r="D1698">
        <v>0.4038628822452196</v>
      </c>
    </row>
    <row r="1699" spans="2:4" x14ac:dyDescent="0.25">
      <c r="B1699" s="2">
        <v>42921</v>
      </c>
      <c r="C1699">
        <v>0.64254731757963524</v>
      </c>
      <c r="D1699">
        <v>0.40367192315999095</v>
      </c>
    </row>
    <row r="1700" spans="2:4" x14ac:dyDescent="0.25">
      <c r="B1700" s="2">
        <v>42922</v>
      </c>
      <c r="C1700">
        <v>0.63942504201914174</v>
      </c>
      <c r="D1700">
        <v>0.40664210077252633</v>
      </c>
    </row>
    <row r="1701" spans="2:4" x14ac:dyDescent="0.25">
      <c r="B1701" s="2">
        <v>42923</v>
      </c>
      <c r="C1701">
        <v>0.63493613462788767</v>
      </c>
      <c r="D1701">
        <v>0.39915755755901194</v>
      </c>
    </row>
    <row r="1702" spans="2:4" x14ac:dyDescent="0.25">
      <c r="B1702" s="2">
        <v>42926</v>
      </c>
      <c r="C1702">
        <v>0.63547952005328101</v>
      </c>
      <c r="D1702">
        <v>0.40447514517854205</v>
      </c>
    </row>
    <row r="1703" spans="2:4" x14ac:dyDescent="0.25">
      <c r="B1703" s="2">
        <v>42927</v>
      </c>
      <c r="C1703">
        <v>0.62115346361951773</v>
      </c>
      <c r="D1703">
        <v>0.3875471426083722</v>
      </c>
    </row>
    <row r="1704" spans="2:4" x14ac:dyDescent="0.25">
      <c r="B1704" s="2">
        <v>42928</v>
      </c>
      <c r="C1704">
        <v>0.62456335576367294</v>
      </c>
      <c r="D1704">
        <v>0.39230228379787874</v>
      </c>
    </row>
    <row r="1705" spans="2:4" x14ac:dyDescent="0.25">
      <c r="B1705" s="2">
        <v>42929</v>
      </c>
      <c r="C1705">
        <v>0.62357004737044819</v>
      </c>
      <c r="D1705">
        <v>0.38554973038032075</v>
      </c>
    </row>
    <row r="1706" spans="2:4" x14ac:dyDescent="0.25">
      <c r="B1706" s="2">
        <v>42930</v>
      </c>
      <c r="C1706">
        <v>0.62511513375468386</v>
      </c>
      <c r="D1706">
        <v>0.38958505473207355</v>
      </c>
    </row>
    <row r="1707" spans="2:4" x14ac:dyDescent="0.25">
      <c r="B1707" s="2">
        <v>42933</v>
      </c>
      <c r="C1707">
        <v>0.62457502022192435</v>
      </c>
      <c r="D1707">
        <v>0.38584523448093122</v>
      </c>
    </row>
    <row r="1708" spans="2:4" x14ac:dyDescent="0.25">
      <c r="B1708" s="2">
        <v>42934</v>
      </c>
      <c r="C1708">
        <v>0.62444261297353765</v>
      </c>
      <c r="D1708">
        <v>0.38550824237648607</v>
      </c>
    </row>
    <row r="1709" spans="2:4" x14ac:dyDescent="0.25">
      <c r="B1709" s="2">
        <v>42935</v>
      </c>
      <c r="C1709">
        <v>0.62457264025792536</v>
      </c>
      <c r="D1709">
        <v>0.38824506571979828</v>
      </c>
    </row>
    <row r="1710" spans="2:4" x14ac:dyDescent="0.25">
      <c r="B1710" s="2">
        <v>42936</v>
      </c>
      <c r="C1710">
        <v>0.62422217486184939</v>
      </c>
      <c r="D1710">
        <v>0.38818078980173309</v>
      </c>
    </row>
    <row r="1711" spans="2:4" x14ac:dyDescent="0.25">
      <c r="B1711" s="2">
        <v>42937</v>
      </c>
      <c r="C1711">
        <v>0.62353779541472365</v>
      </c>
      <c r="D1711">
        <v>0.3877699028506213</v>
      </c>
    </row>
    <row r="1712" spans="2:4" x14ac:dyDescent="0.25">
      <c r="B1712" s="2">
        <v>42940</v>
      </c>
      <c r="C1712">
        <v>0.62282739446735857</v>
      </c>
      <c r="D1712">
        <v>0.38813110735132023</v>
      </c>
    </row>
    <row r="1713" spans="2:4" x14ac:dyDescent="0.25">
      <c r="B1713" s="2">
        <v>42941</v>
      </c>
      <c r="C1713">
        <v>0.62147316457957491</v>
      </c>
      <c r="D1713">
        <v>0.38768473311296575</v>
      </c>
    </row>
    <row r="1714" spans="2:4" x14ac:dyDescent="0.25">
      <c r="B1714" s="2">
        <v>42942</v>
      </c>
      <c r="C1714">
        <v>0.6203633587612517</v>
      </c>
      <c r="D1714">
        <v>0.38739399798313173</v>
      </c>
    </row>
    <row r="1715" spans="2:4" x14ac:dyDescent="0.25">
      <c r="B1715" s="2">
        <v>42943</v>
      </c>
      <c r="C1715">
        <v>0.62186044266884366</v>
      </c>
      <c r="D1715">
        <v>0.38892601142555555</v>
      </c>
    </row>
    <row r="1716" spans="2:4" x14ac:dyDescent="0.25">
      <c r="B1716" s="2">
        <v>42944</v>
      </c>
      <c r="C1716">
        <v>0.62374283803292474</v>
      </c>
      <c r="D1716">
        <v>0.38866369412648188</v>
      </c>
    </row>
    <row r="1717" spans="2:4" x14ac:dyDescent="0.25">
      <c r="B1717" s="2">
        <v>42947</v>
      </c>
      <c r="C1717">
        <v>0.62668579355645126</v>
      </c>
      <c r="D1717">
        <v>0.38976589659795863</v>
      </c>
    </row>
    <row r="1718" spans="2:4" x14ac:dyDescent="0.25">
      <c r="B1718" s="2">
        <v>42948</v>
      </c>
      <c r="C1718">
        <v>0.62394124947791485</v>
      </c>
      <c r="D1718">
        <v>0.39117429189260766</v>
      </c>
    </row>
    <row r="1719" spans="2:4" x14ac:dyDescent="0.25">
      <c r="B1719" s="2">
        <v>42949</v>
      </c>
      <c r="C1719">
        <v>0.6305943645480151</v>
      </c>
      <c r="D1719">
        <v>0.39071744900288863</v>
      </c>
    </row>
    <row r="1720" spans="2:4" x14ac:dyDescent="0.25">
      <c r="B1720" s="2">
        <v>42950</v>
      </c>
      <c r="C1720">
        <v>0.63117525734671809</v>
      </c>
      <c r="D1720">
        <v>0.38637982993872333</v>
      </c>
    </row>
    <row r="1721" spans="2:4" x14ac:dyDescent="0.25">
      <c r="B1721" s="2">
        <v>42951</v>
      </c>
      <c r="C1721">
        <v>0.63080849773293468</v>
      </c>
      <c r="D1721">
        <v>0.38577610830460618</v>
      </c>
    </row>
    <row r="1722" spans="2:4" x14ac:dyDescent="0.25">
      <c r="B1722" s="2">
        <v>42954</v>
      </c>
      <c r="C1722">
        <v>0.63496479766820546</v>
      </c>
      <c r="D1722">
        <v>0.38968401222109678</v>
      </c>
    </row>
    <row r="1723" spans="2:4" x14ac:dyDescent="0.25">
      <c r="B1723" s="2">
        <v>42955</v>
      </c>
      <c r="C1723">
        <v>0.63528035513228598</v>
      </c>
      <c r="D1723">
        <v>0.38379226420786361</v>
      </c>
    </row>
    <row r="1724" spans="2:4" x14ac:dyDescent="0.25">
      <c r="B1724" s="2">
        <v>42956</v>
      </c>
      <c r="C1724">
        <v>0.63737532443345291</v>
      </c>
      <c r="D1724">
        <v>0.38356431512152628</v>
      </c>
    </row>
    <row r="1725" spans="2:4" x14ac:dyDescent="0.25">
      <c r="B1725" s="2">
        <v>42957</v>
      </c>
      <c r="C1725">
        <v>0.6449015839311979</v>
      </c>
      <c r="D1725">
        <v>0.39860052048932976</v>
      </c>
    </row>
    <row r="1726" spans="2:4" x14ac:dyDescent="0.25">
      <c r="B1726" s="2">
        <v>42958</v>
      </c>
      <c r="C1726">
        <v>0.64440352215785024</v>
      </c>
      <c r="D1726">
        <v>0.39856370512605604</v>
      </c>
    </row>
    <row r="1727" spans="2:4" x14ac:dyDescent="0.25">
      <c r="B1727" s="2">
        <v>42961</v>
      </c>
      <c r="C1727">
        <v>0.64733378827717791</v>
      </c>
      <c r="D1727">
        <v>0.40243913109526291</v>
      </c>
    </row>
    <row r="1728" spans="2:4" x14ac:dyDescent="0.25">
      <c r="B1728" s="2">
        <v>42962</v>
      </c>
      <c r="C1728">
        <v>0.6475638546967355</v>
      </c>
      <c r="D1728">
        <v>0.40319736609539514</v>
      </c>
    </row>
    <row r="1729" spans="2:4" x14ac:dyDescent="0.25">
      <c r="B1729" s="2">
        <v>42963</v>
      </c>
      <c r="C1729">
        <v>0.6471824738232107</v>
      </c>
      <c r="D1729">
        <v>0.40250603360033488</v>
      </c>
    </row>
    <row r="1730" spans="2:4" x14ac:dyDescent="0.25">
      <c r="B1730" s="2">
        <v>42964</v>
      </c>
      <c r="C1730">
        <v>0.65072324306550222</v>
      </c>
      <c r="D1730">
        <v>0.40652062559593033</v>
      </c>
    </row>
    <row r="1731" spans="2:4" x14ac:dyDescent="0.25">
      <c r="B1731" s="2">
        <v>42965</v>
      </c>
      <c r="C1731">
        <v>0.64943014586443648</v>
      </c>
      <c r="D1731">
        <v>0.40755662368018891</v>
      </c>
    </row>
    <row r="1732" spans="2:4" x14ac:dyDescent="0.25">
      <c r="B1732" s="2">
        <v>42968</v>
      </c>
      <c r="C1732">
        <v>0.64968127991140345</v>
      </c>
      <c r="D1732">
        <v>0.40723028095754416</v>
      </c>
    </row>
    <row r="1733" spans="2:4" x14ac:dyDescent="0.25">
      <c r="B1733" s="2">
        <v>42969</v>
      </c>
      <c r="C1733">
        <v>0.65193345896357979</v>
      </c>
      <c r="D1733">
        <v>0.40539324997998638</v>
      </c>
    </row>
    <row r="1734" spans="2:4" x14ac:dyDescent="0.25">
      <c r="B1734" s="2">
        <v>42970</v>
      </c>
      <c r="C1734">
        <v>0.65115905910889627</v>
      </c>
      <c r="D1734">
        <v>0.40453142411618442</v>
      </c>
    </row>
    <row r="1735" spans="2:4" x14ac:dyDescent="0.25">
      <c r="B1735" s="2">
        <v>42971</v>
      </c>
      <c r="C1735">
        <v>0.65005774658533977</v>
      </c>
      <c r="D1735">
        <v>0.40290269112609156</v>
      </c>
    </row>
    <row r="1736" spans="2:4" x14ac:dyDescent="0.25">
      <c r="B1736" s="2">
        <v>42972</v>
      </c>
      <c r="C1736">
        <v>0.64901214878839331</v>
      </c>
      <c r="D1736">
        <v>0.40438684457016477</v>
      </c>
    </row>
    <row r="1737" spans="2:4" x14ac:dyDescent="0.25">
      <c r="B1737" s="2">
        <v>42975</v>
      </c>
      <c r="C1737">
        <v>0.65019181619836264</v>
      </c>
      <c r="D1737">
        <v>0.40410332744186911</v>
      </c>
    </row>
    <row r="1738" spans="2:4" x14ac:dyDescent="0.25">
      <c r="B1738" s="2">
        <v>42976</v>
      </c>
      <c r="C1738">
        <v>0.64970663386451055</v>
      </c>
      <c r="D1738">
        <v>0.40417649357393143</v>
      </c>
    </row>
    <row r="1739" spans="2:4" x14ac:dyDescent="0.25">
      <c r="B1739" s="2">
        <v>42977</v>
      </c>
      <c r="C1739">
        <v>0.64908584737094333</v>
      </c>
      <c r="D1739">
        <v>0.40509389822484526</v>
      </c>
    </row>
    <row r="1740" spans="2:4" x14ac:dyDescent="0.25">
      <c r="B1740" s="2">
        <v>42978</v>
      </c>
      <c r="C1740">
        <v>0.65063325250052928</v>
      </c>
      <c r="D1740">
        <v>0.40786284624248331</v>
      </c>
    </row>
    <row r="1741" spans="2:4" x14ac:dyDescent="0.25">
      <c r="B1741" s="2">
        <v>42979</v>
      </c>
      <c r="C1741">
        <v>0.64797190760620782</v>
      </c>
      <c r="D1741">
        <v>0.40757708014607924</v>
      </c>
    </row>
    <row r="1742" spans="2:4" x14ac:dyDescent="0.25">
      <c r="B1742" s="2">
        <v>42982</v>
      </c>
      <c r="C1742">
        <v>0.64829951746206871</v>
      </c>
      <c r="D1742">
        <v>0.40757250109434445</v>
      </c>
    </row>
    <row r="1743" spans="2:4" x14ac:dyDescent="0.25">
      <c r="B1743" s="2">
        <v>42983</v>
      </c>
      <c r="C1743">
        <v>0.64794468630594304</v>
      </c>
      <c r="D1743">
        <v>0.40683379195647312</v>
      </c>
    </row>
    <row r="1744" spans="2:4" x14ac:dyDescent="0.25">
      <c r="B1744" s="2">
        <v>42984</v>
      </c>
      <c r="C1744">
        <v>0.64714366172963755</v>
      </c>
      <c r="D1744">
        <v>0.4070863472737879</v>
      </c>
    </row>
    <row r="1745" spans="2:4" x14ac:dyDescent="0.25">
      <c r="B1745" s="2">
        <v>42985</v>
      </c>
      <c r="C1745">
        <v>0.64693710618507871</v>
      </c>
      <c r="D1745">
        <v>0.4063610644375093</v>
      </c>
    </row>
    <row r="1746" spans="2:4" x14ac:dyDescent="0.25">
      <c r="B1746" s="2">
        <v>42986</v>
      </c>
      <c r="C1746">
        <v>0.64750246988813642</v>
      </c>
      <c r="D1746">
        <v>0.4071102250944173</v>
      </c>
    </row>
    <row r="1747" spans="2:4" x14ac:dyDescent="0.25">
      <c r="B1747" s="2">
        <v>42989</v>
      </c>
      <c r="C1747">
        <v>0.6481384491712775</v>
      </c>
      <c r="D1747">
        <v>0.40608126388699145</v>
      </c>
    </row>
    <row r="1748" spans="2:4" x14ac:dyDescent="0.25">
      <c r="B1748" s="2">
        <v>42990</v>
      </c>
      <c r="C1748">
        <v>0.63434193553413609</v>
      </c>
      <c r="D1748">
        <v>0.37871005114932671</v>
      </c>
    </row>
    <row r="1749" spans="2:4" x14ac:dyDescent="0.25">
      <c r="B1749" s="2">
        <v>42991</v>
      </c>
      <c r="C1749">
        <v>0.63441217373452874</v>
      </c>
      <c r="D1749">
        <v>0.40367340781134758</v>
      </c>
    </row>
    <row r="1750" spans="2:4" x14ac:dyDescent="0.25">
      <c r="B1750" s="2">
        <v>42992</v>
      </c>
      <c r="C1750">
        <v>0.62392507598421587</v>
      </c>
      <c r="D1750">
        <v>0.38907213112283284</v>
      </c>
    </row>
    <row r="1751" spans="2:4" x14ac:dyDescent="0.25">
      <c r="B1751" s="2">
        <v>42993</v>
      </c>
      <c r="C1751">
        <v>0.62399448451205974</v>
      </c>
      <c r="D1751">
        <v>0.38861099737909188</v>
      </c>
    </row>
    <row r="1752" spans="2:4" x14ac:dyDescent="0.25">
      <c r="B1752" s="2">
        <v>42996</v>
      </c>
      <c r="C1752">
        <v>0.61895629023626975</v>
      </c>
      <c r="D1752">
        <v>0.392157820442738</v>
      </c>
    </row>
    <row r="1753" spans="2:4" x14ac:dyDescent="0.25">
      <c r="B1753" s="2">
        <v>42997</v>
      </c>
      <c r="C1753">
        <v>0.62009934416974188</v>
      </c>
      <c r="D1753">
        <v>0.39081597352313824</v>
      </c>
    </row>
    <row r="1754" spans="2:4" x14ac:dyDescent="0.25">
      <c r="B1754" s="2">
        <v>42998</v>
      </c>
      <c r="C1754">
        <v>0.62020840836213476</v>
      </c>
      <c r="D1754">
        <v>0.39127290538583054</v>
      </c>
    </row>
    <row r="1755" spans="2:4" x14ac:dyDescent="0.25">
      <c r="B1755" s="2">
        <v>42999</v>
      </c>
      <c r="C1755">
        <v>0.62059691604708689</v>
      </c>
      <c r="D1755">
        <v>0.39182996855479901</v>
      </c>
    </row>
    <row r="1756" spans="2:4" x14ac:dyDescent="0.25">
      <c r="B1756" s="2">
        <v>43000</v>
      </c>
      <c r="C1756">
        <v>0.61277108233527444</v>
      </c>
      <c r="D1756">
        <v>0.39234244532459395</v>
      </c>
    </row>
    <row r="1757" spans="2:4" x14ac:dyDescent="0.25">
      <c r="B1757" s="2">
        <v>43003</v>
      </c>
      <c r="C1757">
        <v>0.61021774035576692</v>
      </c>
      <c r="D1757">
        <v>0.38483188692253939</v>
      </c>
    </row>
    <row r="1758" spans="2:4" x14ac:dyDescent="0.25">
      <c r="B1758" s="2">
        <v>43004</v>
      </c>
      <c r="C1758">
        <v>0.61025658933723437</v>
      </c>
      <c r="D1758">
        <v>0.38719431734798149</v>
      </c>
    </row>
    <row r="1759" spans="2:4" x14ac:dyDescent="0.25">
      <c r="B1759" s="2">
        <v>43005</v>
      </c>
      <c r="C1759">
        <v>0.60627581968079214</v>
      </c>
      <c r="D1759">
        <v>0.38183321235892981</v>
      </c>
    </row>
    <row r="1760" spans="2:4" x14ac:dyDescent="0.25">
      <c r="B1760" s="2">
        <v>43006</v>
      </c>
      <c r="C1760">
        <v>0.60479478394381625</v>
      </c>
      <c r="D1760">
        <v>0.38632068302597289</v>
      </c>
    </row>
    <row r="1761" spans="2:4" x14ac:dyDescent="0.25">
      <c r="B1761" s="2">
        <v>43007</v>
      </c>
      <c r="C1761">
        <v>0.6032392862684206</v>
      </c>
      <c r="D1761">
        <v>0.38444754694219985</v>
      </c>
    </row>
    <row r="1762" spans="2:4" x14ac:dyDescent="0.25">
      <c r="B1762" s="2">
        <v>43010</v>
      </c>
      <c r="C1762">
        <v>0.59342134321918161</v>
      </c>
      <c r="D1762">
        <v>0.39959749425340624</v>
      </c>
    </row>
    <row r="1763" spans="2:4" x14ac:dyDescent="0.25">
      <c r="B1763" s="2">
        <v>43011</v>
      </c>
      <c r="C1763">
        <v>0.59041777088305814</v>
      </c>
      <c r="D1763">
        <v>0.39841983169909584</v>
      </c>
    </row>
    <row r="1764" spans="2:4" x14ac:dyDescent="0.25">
      <c r="B1764" s="2">
        <v>43012</v>
      </c>
      <c r="C1764">
        <v>0.58860703962977967</v>
      </c>
      <c r="D1764">
        <v>0.40158810567811004</v>
      </c>
    </row>
    <row r="1765" spans="2:4" x14ac:dyDescent="0.25">
      <c r="B1765" s="2">
        <v>43013</v>
      </c>
      <c r="C1765">
        <v>0.5880452396079664</v>
      </c>
      <c r="D1765">
        <v>0.40551009161244211</v>
      </c>
    </row>
    <row r="1766" spans="2:4" x14ac:dyDescent="0.25">
      <c r="B1766" s="2">
        <v>43014</v>
      </c>
      <c r="C1766">
        <v>0.58730802575424379</v>
      </c>
      <c r="D1766">
        <v>0.40499667483637192</v>
      </c>
    </row>
    <row r="1767" spans="2:4" x14ac:dyDescent="0.25">
      <c r="B1767" s="2">
        <v>43017</v>
      </c>
      <c r="C1767">
        <v>0.58700790662839364</v>
      </c>
      <c r="D1767">
        <v>0.40453122305481493</v>
      </c>
    </row>
    <row r="1768" spans="2:4" x14ac:dyDescent="0.25">
      <c r="B1768" s="2">
        <v>43018</v>
      </c>
      <c r="C1768">
        <v>0.5907571855105217</v>
      </c>
      <c r="D1768">
        <v>0.40528954865283617</v>
      </c>
    </row>
    <row r="1769" spans="2:4" x14ac:dyDescent="0.25">
      <c r="B1769" s="2">
        <v>43019</v>
      </c>
      <c r="C1769">
        <v>0.58903978511501065</v>
      </c>
      <c r="D1769">
        <v>0.40531672071011982</v>
      </c>
    </row>
    <row r="1770" spans="2:4" x14ac:dyDescent="0.25">
      <c r="B1770" s="2">
        <v>43020</v>
      </c>
      <c r="C1770">
        <v>0.58255341672159977</v>
      </c>
      <c r="D1770">
        <v>0.40943913774233376</v>
      </c>
    </row>
    <row r="1771" spans="2:4" x14ac:dyDescent="0.25">
      <c r="B1771" s="2">
        <v>43021</v>
      </c>
      <c r="C1771">
        <v>0.58263711246077599</v>
      </c>
      <c r="D1771">
        <v>0.40953457397703619</v>
      </c>
    </row>
    <row r="1772" spans="2:4" x14ac:dyDescent="0.25">
      <c r="B1772" s="2">
        <v>43024</v>
      </c>
      <c r="C1772">
        <v>0.58158452904759084</v>
      </c>
      <c r="D1772">
        <v>0.40746974789341284</v>
      </c>
    </row>
    <row r="1773" spans="2:4" x14ac:dyDescent="0.25">
      <c r="B1773" s="2">
        <v>43025</v>
      </c>
      <c r="C1773">
        <v>0.58221937271852675</v>
      </c>
      <c r="D1773">
        <v>0.40819570475860395</v>
      </c>
    </row>
    <row r="1774" spans="2:4" x14ac:dyDescent="0.25">
      <c r="B1774" s="2">
        <v>43026</v>
      </c>
      <c r="C1774">
        <v>0.58167493853793106</v>
      </c>
      <c r="D1774">
        <v>0.40901542289884341</v>
      </c>
    </row>
    <row r="1775" spans="2:4" x14ac:dyDescent="0.25">
      <c r="B1775" s="2">
        <v>43027</v>
      </c>
      <c r="C1775">
        <v>0.57922943017583273</v>
      </c>
      <c r="D1775">
        <v>0.40695264088341282</v>
      </c>
    </row>
    <row r="1776" spans="2:4" x14ac:dyDescent="0.25">
      <c r="B1776" s="2">
        <v>43028</v>
      </c>
      <c r="C1776">
        <v>0.57893607528826907</v>
      </c>
      <c r="D1776">
        <v>0.40632050807927317</v>
      </c>
    </row>
    <row r="1777" spans="2:4" x14ac:dyDescent="0.25">
      <c r="B1777" s="2">
        <v>43031</v>
      </c>
      <c r="C1777">
        <v>0.57933971244423144</v>
      </c>
      <c r="D1777">
        <v>0.40550645261258467</v>
      </c>
    </row>
    <row r="1778" spans="2:4" x14ac:dyDescent="0.25">
      <c r="B1778" s="2">
        <v>43032</v>
      </c>
      <c r="C1778">
        <v>0.5793524040941308</v>
      </c>
      <c r="D1778">
        <v>0.40530649284702835</v>
      </c>
    </row>
    <row r="1779" spans="2:4" x14ac:dyDescent="0.25">
      <c r="B1779" s="2">
        <v>43033</v>
      </c>
      <c r="C1779">
        <v>0.58136585029543719</v>
      </c>
      <c r="D1779">
        <v>0.40844884949149407</v>
      </c>
    </row>
    <row r="1780" spans="2:4" x14ac:dyDescent="0.25">
      <c r="B1780" s="2">
        <v>43034</v>
      </c>
      <c r="C1780">
        <v>0.58136702763580972</v>
      </c>
      <c r="D1780">
        <v>0.40803575806467146</v>
      </c>
    </row>
    <row r="1781" spans="2:4" x14ac:dyDescent="0.25">
      <c r="B1781" s="2">
        <v>43035</v>
      </c>
      <c r="C1781">
        <v>0.58236713058598077</v>
      </c>
      <c r="D1781">
        <v>0.4012770522249306</v>
      </c>
    </row>
    <row r="1782" spans="2:4" x14ac:dyDescent="0.25">
      <c r="B1782" s="2">
        <v>43038</v>
      </c>
      <c r="C1782">
        <v>0.58040849792607019</v>
      </c>
      <c r="D1782">
        <v>0.39806911392743727</v>
      </c>
    </row>
    <row r="1783" spans="2:4" x14ac:dyDescent="0.25">
      <c r="B1783" s="2">
        <v>43039</v>
      </c>
      <c r="C1783">
        <v>0.57882912191009916</v>
      </c>
      <c r="D1783">
        <v>0.39521694902221649</v>
      </c>
    </row>
    <row r="1784" spans="2:4" x14ac:dyDescent="0.25">
      <c r="B1784" s="2">
        <v>43040</v>
      </c>
      <c r="C1784">
        <v>0.57497431156408885</v>
      </c>
      <c r="D1784">
        <v>0.39708427141382036</v>
      </c>
    </row>
    <row r="1785" spans="2:4" x14ac:dyDescent="0.25">
      <c r="B1785" s="2">
        <v>43041</v>
      </c>
      <c r="C1785">
        <v>0.56866259971141309</v>
      </c>
      <c r="D1785">
        <v>0.38573171789271782</v>
      </c>
    </row>
    <row r="1786" spans="2:4" x14ac:dyDescent="0.25">
      <c r="B1786" s="2">
        <v>43042</v>
      </c>
      <c r="C1786">
        <v>0.56435365950696426</v>
      </c>
      <c r="D1786">
        <v>0.37774605509195497</v>
      </c>
    </row>
    <row r="1787" spans="2:4" x14ac:dyDescent="0.25">
      <c r="B1787" s="2">
        <v>43045</v>
      </c>
      <c r="C1787">
        <v>0.56599324928996952</v>
      </c>
      <c r="D1787">
        <v>0.37943247561689786</v>
      </c>
    </row>
    <row r="1788" spans="2:4" x14ac:dyDescent="0.25">
      <c r="B1788" s="2">
        <v>43046</v>
      </c>
      <c r="C1788">
        <v>0.56637024158358606</v>
      </c>
      <c r="D1788">
        <v>0.37861727334669054</v>
      </c>
    </row>
    <row r="1789" spans="2:4" x14ac:dyDescent="0.25">
      <c r="B1789" s="2">
        <v>43047</v>
      </c>
      <c r="C1789">
        <v>0.52473307204416642</v>
      </c>
      <c r="D1789">
        <v>0.33176535867586471</v>
      </c>
    </row>
    <row r="1790" spans="2:4" x14ac:dyDescent="0.25">
      <c r="B1790" s="2">
        <v>43048</v>
      </c>
      <c r="C1790">
        <v>0.53070238821960369</v>
      </c>
      <c r="D1790">
        <v>0.3385301824226431</v>
      </c>
    </row>
    <row r="1791" spans="2:4" x14ac:dyDescent="0.25">
      <c r="B1791" s="2">
        <v>43049</v>
      </c>
      <c r="C1791">
        <v>0.56320007928921267</v>
      </c>
      <c r="D1791">
        <v>0.36348258539871858</v>
      </c>
    </row>
    <row r="1792" spans="2:4" x14ac:dyDescent="0.25">
      <c r="B1792" s="2">
        <v>43052</v>
      </c>
      <c r="C1792">
        <v>0.59144107737045726</v>
      </c>
      <c r="D1792">
        <v>0.36997889006130052</v>
      </c>
    </row>
    <row r="1793" spans="2:4" x14ac:dyDescent="0.25">
      <c r="B1793" s="2">
        <v>43053</v>
      </c>
      <c r="C1793">
        <v>0.59920789770832283</v>
      </c>
      <c r="D1793">
        <v>0.37226284829906414</v>
      </c>
    </row>
    <row r="1794" spans="2:4" x14ac:dyDescent="0.25">
      <c r="B1794" s="2">
        <v>43054</v>
      </c>
      <c r="C1794">
        <v>0.60666140150953796</v>
      </c>
      <c r="D1794">
        <v>0.41005833040745621</v>
      </c>
    </row>
    <row r="1795" spans="2:4" x14ac:dyDescent="0.25">
      <c r="B1795" s="2">
        <v>43055</v>
      </c>
      <c r="C1795">
        <v>0.61246675549472951</v>
      </c>
      <c r="D1795">
        <v>0.41193968047560681</v>
      </c>
    </row>
    <row r="1796" spans="2:4" x14ac:dyDescent="0.25">
      <c r="B1796" s="2">
        <v>43056</v>
      </c>
      <c r="C1796">
        <v>0.61247897626421288</v>
      </c>
      <c r="D1796">
        <v>0.41189848104535082</v>
      </c>
    </row>
    <row r="1797" spans="2:4" x14ac:dyDescent="0.25">
      <c r="B1797" s="2">
        <v>43059</v>
      </c>
      <c r="C1797">
        <v>0.61866361571016049</v>
      </c>
      <c r="D1797">
        <v>0.40985446640257961</v>
      </c>
    </row>
    <row r="1798" spans="2:4" x14ac:dyDescent="0.25">
      <c r="B1798" s="2">
        <v>43060</v>
      </c>
      <c r="C1798">
        <v>0.62004298744255626</v>
      </c>
      <c r="D1798">
        <v>0.41027685016809973</v>
      </c>
    </row>
    <row r="1799" spans="2:4" x14ac:dyDescent="0.25">
      <c r="B1799" s="2">
        <v>43061</v>
      </c>
      <c r="C1799">
        <v>0.61401997604287928</v>
      </c>
      <c r="D1799">
        <v>0.40604878046899845</v>
      </c>
    </row>
    <row r="1800" spans="2:4" x14ac:dyDescent="0.25">
      <c r="B1800" s="2">
        <v>43062</v>
      </c>
      <c r="C1800">
        <v>0.61924363377379066</v>
      </c>
      <c r="D1800">
        <v>0.4070698578790487</v>
      </c>
    </row>
    <row r="1801" spans="2:4" x14ac:dyDescent="0.25">
      <c r="B1801" s="2">
        <v>43063</v>
      </c>
      <c r="C1801">
        <v>0.62210331863987756</v>
      </c>
      <c r="D1801">
        <v>0.40700568210020077</v>
      </c>
    </row>
    <row r="1802" spans="2:4" x14ac:dyDescent="0.25">
      <c r="B1802" s="2">
        <v>43066</v>
      </c>
      <c r="C1802">
        <v>0.62141693411107113</v>
      </c>
      <c r="D1802">
        <v>0.40678041858566738</v>
      </c>
    </row>
    <row r="1803" spans="2:4" x14ac:dyDescent="0.25">
      <c r="B1803" s="2">
        <v>43067</v>
      </c>
      <c r="C1803">
        <v>0.62333155358598735</v>
      </c>
      <c r="D1803">
        <v>0.4012680927782265</v>
      </c>
    </row>
    <row r="1804" spans="2:4" x14ac:dyDescent="0.25">
      <c r="B1804" s="2">
        <v>43068</v>
      </c>
      <c r="C1804">
        <v>0.62535336208847059</v>
      </c>
      <c r="D1804">
        <v>0.40893817487965933</v>
      </c>
    </row>
    <row r="1805" spans="2:4" x14ac:dyDescent="0.25">
      <c r="B1805" s="2">
        <v>43069</v>
      </c>
      <c r="C1805">
        <v>0.62264782224829562</v>
      </c>
      <c r="D1805">
        <v>0.40685226801708907</v>
      </c>
    </row>
    <row r="1806" spans="2:4" x14ac:dyDescent="0.25">
      <c r="B1806" s="2">
        <v>43070</v>
      </c>
      <c r="C1806">
        <v>0.62398049948430512</v>
      </c>
      <c r="D1806">
        <v>0.40947979799151812</v>
      </c>
    </row>
    <row r="1807" spans="2:4" x14ac:dyDescent="0.25">
      <c r="B1807" s="2">
        <v>43073</v>
      </c>
      <c r="C1807">
        <v>0.62668977955919603</v>
      </c>
      <c r="D1807">
        <v>0.40748455974537634</v>
      </c>
    </row>
    <row r="1808" spans="2:4" x14ac:dyDescent="0.25">
      <c r="B1808" s="2">
        <v>43074</v>
      </c>
      <c r="C1808">
        <v>0.63332039669996787</v>
      </c>
      <c r="D1808">
        <v>0.40664854433799819</v>
      </c>
    </row>
    <row r="1809" spans="2:4" x14ac:dyDescent="0.25">
      <c r="B1809" s="2">
        <v>43075</v>
      </c>
      <c r="C1809">
        <v>0.63177952039371177</v>
      </c>
      <c r="D1809">
        <v>0.40306597494229668</v>
      </c>
    </row>
    <row r="1810" spans="2:4" x14ac:dyDescent="0.25">
      <c r="B1810" s="2">
        <v>43076</v>
      </c>
      <c r="C1810">
        <v>0.63200426771769713</v>
      </c>
      <c r="D1810">
        <v>0.39953264693137341</v>
      </c>
    </row>
    <row r="1811" spans="2:4" x14ac:dyDescent="0.25">
      <c r="B1811" s="2">
        <v>43077</v>
      </c>
      <c r="C1811">
        <v>0.62492524768873292</v>
      </c>
      <c r="D1811">
        <v>0.37877128716037201</v>
      </c>
    </row>
    <row r="1812" spans="2:4" x14ac:dyDescent="0.25">
      <c r="B1812" s="2">
        <v>43080</v>
      </c>
      <c r="C1812">
        <v>0.62489509862993642</v>
      </c>
      <c r="D1812">
        <v>0.37855367481021884</v>
      </c>
    </row>
    <row r="1813" spans="2:4" x14ac:dyDescent="0.25">
      <c r="B1813" s="2">
        <v>43081</v>
      </c>
      <c r="C1813">
        <v>0.62576163735429935</v>
      </c>
      <c r="D1813">
        <v>0.3747086891835511</v>
      </c>
    </row>
    <row r="1814" spans="2:4" x14ac:dyDescent="0.25">
      <c r="B1814" s="2">
        <v>43082</v>
      </c>
      <c r="C1814">
        <v>0.62508930884742908</v>
      </c>
      <c r="D1814">
        <v>0.37716065988085945</v>
      </c>
    </row>
    <row r="1815" spans="2:4" x14ac:dyDescent="0.25">
      <c r="B1815" s="2">
        <v>43083</v>
      </c>
      <c r="C1815">
        <v>0.62465881626833808</v>
      </c>
      <c r="D1815">
        <v>0.37724664377992856</v>
      </c>
    </row>
    <row r="1816" spans="2:4" x14ac:dyDescent="0.25">
      <c r="B1816" s="2">
        <v>43084</v>
      </c>
      <c r="C1816">
        <v>0.61181216321074972</v>
      </c>
      <c r="D1816">
        <v>0.37362747777571825</v>
      </c>
    </row>
    <row r="1817" spans="2:4" x14ac:dyDescent="0.25">
      <c r="B1817" s="2">
        <v>43087</v>
      </c>
      <c r="C1817">
        <v>0.61208700870344934</v>
      </c>
      <c r="D1817">
        <v>0.39318550192065138</v>
      </c>
    </row>
    <row r="1818" spans="2:4" x14ac:dyDescent="0.25">
      <c r="B1818" s="2">
        <v>43088</v>
      </c>
      <c r="C1818">
        <v>0.61459304167630258</v>
      </c>
      <c r="D1818">
        <v>0.39328239660218639</v>
      </c>
    </row>
    <row r="1819" spans="2:4" x14ac:dyDescent="0.25">
      <c r="B1819" s="2">
        <v>43089</v>
      </c>
      <c r="C1819">
        <v>0.61401424101200353</v>
      </c>
      <c r="D1819">
        <v>0.39318279401957573</v>
      </c>
    </row>
    <row r="1820" spans="2:4" x14ac:dyDescent="0.25">
      <c r="B1820" s="2">
        <v>43090</v>
      </c>
      <c r="C1820">
        <v>0.60989369275800032</v>
      </c>
      <c r="D1820">
        <v>0.39261118115566296</v>
      </c>
    </row>
    <row r="1821" spans="2:4" x14ac:dyDescent="0.25">
      <c r="B1821" s="2">
        <v>43091</v>
      </c>
      <c r="C1821">
        <v>0.61247750043651084</v>
      </c>
      <c r="D1821">
        <v>0.39442684104211562</v>
      </c>
    </row>
    <row r="1822" spans="2:4" x14ac:dyDescent="0.25">
      <c r="B1822" s="2">
        <v>43094</v>
      </c>
      <c r="C1822">
        <v>0.61204545415724398</v>
      </c>
      <c r="D1822">
        <v>0.39598240384325922</v>
      </c>
    </row>
    <row r="1823" spans="2:4" x14ac:dyDescent="0.25">
      <c r="B1823" s="2">
        <v>43095</v>
      </c>
      <c r="C1823">
        <v>0.61075339530065664</v>
      </c>
      <c r="D1823">
        <v>0.39551338111265977</v>
      </c>
    </row>
    <row r="1824" spans="2:4" x14ac:dyDescent="0.25">
      <c r="B1824" s="2">
        <v>43096</v>
      </c>
      <c r="C1824">
        <v>0.61076166413911137</v>
      </c>
      <c r="D1824">
        <v>0.39544986506010449</v>
      </c>
    </row>
    <row r="1825" spans="2:4" x14ac:dyDescent="0.25">
      <c r="B1825" s="2">
        <v>43097</v>
      </c>
      <c r="C1825">
        <v>0.6113193262551434</v>
      </c>
      <c r="D1825">
        <v>0.39511929485060049</v>
      </c>
    </row>
    <row r="1826" spans="2:4" x14ac:dyDescent="0.25">
      <c r="B1826" s="2">
        <v>43098</v>
      </c>
      <c r="C1826">
        <v>0.6065351186371124</v>
      </c>
      <c r="D1826">
        <v>0.40225635833892315</v>
      </c>
    </row>
    <row r="1827" spans="2:4" x14ac:dyDescent="0.25">
      <c r="B1827" s="2">
        <v>43101</v>
      </c>
      <c r="C1827">
        <v>0.60740712350044157</v>
      </c>
      <c r="D1827">
        <v>0.40268847778549571</v>
      </c>
    </row>
    <row r="1828" spans="2:4" x14ac:dyDescent="0.25">
      <c r="B1828" s="2">
        <v>43102</v>
      </c>
      <c r="C1828">
        <v>0.6084350663760808</v>
      </c>
      <c r="D1828">
        <v>0.40564579040759463</v>
      </c>
    </row>
    <row r="1829" spans="2:4" x14ac:dyDescent="0.25">
      <c r="B1829" s="2">
        <v>43103</v>
      </c>
      <c r="C1829">
        <v>0.61199110586195182</v>
      </c>
      <c r="D1829">
        <v>0.41120114809047692</v>
      </c>
    </row>
    <row r="1830" spans="2:4" x14ac:dyDescent="0.25">
      <c r="B1830" s="2">
        <v>43104</v>
      </c>
      <c r="C1830">
        <v>0.60822455678361642</v>
      </c>
      <c r="D1830">
        <v>0.40643132842980145</v>
      </c>
    </row>
    <row r="1831" spans="2:4" x14ac:dyDescent="0.25">
      <c r="B1831" s="2">
        <v>43105</v>
      </c>
      <c r="C1831">
        <v>0.60414960382362981</v>
      </c>
      <c r="D1831">
        <v>0.40339386012887163</v>
      </c>
    </row>
    <row r="1832" spans="2:4" x14ac:dyDescent="0.25">
      <c r="B1832" s="2">
        <v>43108</v>
      </c>
      <c r="C1832">
        <v>0.60340954878545872</v>
      </c>
      <c r="D1832">
        <v>0.40747831100123538</v>
      </c>
    </row>
    <row r="1833" spans="2:4" x14ac:dyDescent="0.25">
      <c r="B1833" s="2">
        <v>43109</v>
      </c>
      <c r="C1833">
        <v>0.60167694116443782</v>
      </c>
      <c r="D1833">
        <v>0.40689760988084328</v>
      </c>
    </row>
    <row r="1834" spans="2:4" x14ac:dyDescent="0.25">
      <c r="B1834" s="2">
        <v>43110</v>
      </c>
      <c r="C1834">
        <v>0.60290368399768079</v>
      </c>
      <c r="D1834">
        <v>0.40710919057599343</v>
      </c>
    </row>
    <row r="1835" spans="2:4" x14ac:dyDescent="0.25">
      <c r="B1835" s="2">
        <v>43111</v>
      </c>
      <c r="C1835">
        <v>0.60598848126777438</v>
      </c>
      <c r="D1835">
        <v>0.40768646192615832</v>
      </c>
    </row>
    <row r="1836" spans="2:4" x14ac:dyDescent="0.25">
      <c r="B1836" s="2">
        <v>43112</v>
      </c>
      <c r="C1836">
        <v>0.5991421916757117</v>
      </c>
      <c r="D1836">
        <v>0.40783793842711497</v>
      </c>
    </row>
    <row r="1837" spans="2:4" x14ac:dyDescent="0.25">
      <c r="B1837" s="2">
        <v>43115</v>
      </c>
      <c r="C1837">
        <v>0.5999141502776002</v>
      </c>
      <c r="D1837">
        <v>0.40689140928410344</v>
      </c>
    </row>
    <row r="1838" spans="2:4" x14ac:dyDescent="0.25">
      <c r="B1838" s="2">
        <v>43116</v>
      </c>
      <c r="C1838">
        <v>0.59952238809045155</v>
      </c>
      <c r="D1838">
        <v>0.40556960434803579</v>
      </c>
    </row>
    <row r="1839" spans="2:4" x14ac:dyDescent="0.25">
      <c r="B1839" s="2">
        <v>43117</v>
      </c>
      <c r="C1839">
        <v>0.59508431827928032</v>
      </c>
      <c r="D1839">
        <v>0.39802007854217586</v>
      </c>
    </row>
    <row r="1840" spans="2:4" x14ac:dyDescent="0.25">
      <c r="B1840" s="2">
        <v>43118</v>
      </c>
      <c r="C1840">
        <v>0.59510415136701345</v>
      </c>
      <c r="D1840">
        <v>0.3990188275463829</v>
      </c>
    </row>
    <row r="1841" spans="2:4" x14ac:dyDescent="0.25">
      <c r="B1841" s="2">
        <v>43119</v>
      </c>
      <c r="C1841">
        <v>0.59532130664063321</v>
      </c>
      <c r="D1841">
        <v>0.39683621871049879</v>
      </c>
    </row>
    <row r="1842" spans="2:4" x14ac:dyDescent="0.25">
      <c r="B1842" s="2">
        <v>43122</v>
      </c>
      <c r="C1842">
        <v>0.5921539201342032</v>
      </c>
      <c r="D1842">
        <v>0.39291979112295083</v>
      </c>
    </row>
    <row r="1843" spans="2:4" x14ac:dyDescent="0.25">
      <c r="B1843" s="2">
        <v>43123</v>
      </c>
      <c r="C1843">
        <v>0.59117963359393921</v>
      </c>
      <c r="D1843">
        <v>0.3953595156426632</v>
      </c>
    </row>
    <row r="1844" spans="2:4" x14ac:dyDescent="0.25">
      <c r="B1844" s="2">
        <v>43124</v>
      </c>
      <c r="C1844">
        <v>0.59218097512732015</v>
      </c>
      <c r="D1844">
        <v>0.39384050640132401</v>
      </c>
    </row>
    <row r="1845" spans="2:4" x14ac:dyDescent="0.25">
      <c r="B1845" s="2">
        <v>43125</v>
      </c>
      <c r="C1845">
        <v>0.59291078445401291</v>
      </c>
      <c r="D1845">
        <v>0.39321299181023123</v>
      </c>
    </row>
    <row r="1846" spans="2:4" x14ac:dyDescent="0.25">
      <c r="B1846" s="2">
        <v>43126</v>
      </c>
      <c r="C1846">
        <v>0.58464357174214965</v>
      </c>
      <c r="D1846">
        <v>0.38180594256351813</v>
      </c>
    </row>
    <row r="1847" spans="2:4" x14ac:dyDescent="0.25">
      <c r="B1847" s="2">
        <v>43129</v>
      </c>
      <c r="C1847">
        <v>0.58849324695804828</v>
      </c>
      <c r="D1847">
        <v>0.3864940040617264</v>
      </c>
    </row>
    <row r="1848" spans="2:4" x14ac:dyDescent="0.25">
      <c r="B1848" s="2">
        <v>43130</v>
      </c>
      <c r="C1848">
        <v>0.59322702027546315</v>
      </c>
      <c r="D1848">
        <v>0.40138224833151959</v>
      </c>
    </row>
    <row r="1849" spans="2:4" x14ac:dyDescent="0.25">
      <c r="B1849" s="2">
        <v>43131</v>
      </c>
      <c r="C1849">
        <v>0.59109215568654871</v>
      </c>
      <c r="D1849">
        <v>0.39966617210471428</v>
      </c>
    </row>
    <row r="1850" spans="2:4" x14ac:dyDescent="0.25">
      <c r="B1850" s="2">
        <v>43132</v>
      </c>
      <c r="C1850">
        <v>0.58719532731921698</v>
      </c>
      <c r="D1850">
        <v>0.3997316896636231</v>
      </c>
    </row>
    <row r="1851" spans="2:4" x14ac:dyDescent="0.25">
      <c r="B1851" s="2">
        <v>43133</v>
      </c>
      <c r="C1851">
        <v>0.59953893708867545</v>
      </c>
      <c r="D1851">
        <v>0.4323537766449938</v>
      </c>
    </row>
    <row r="1852" spans="2:4" x14ac:dyDescent="0.25">
      <c r="B1852" s="2">
        <v>43136</v>
      </c>
      <c r="C1852">
        <v>0.58064937227906688</v>
      </c>
      <c r="D1852">
        <v>0.42433449810097867</v>
      </c>
    </row>
    <row r="1853" spans="2:4" x14ac:dyDescent="0.25">
      <c r="B1853" s="2">
        <v>43137</v>
      </c>
      <c r="C1853">
        <v>0.59085723161101211</v>
      </c>
      <c r="D1853">
        <v>0.37397291679797634</v>
      </c>
    </row>
    <row r="1854" spans="2:4" x14ac:dyDescent="0.25">
      <c r="B1854" s="2">
        <v>43138</v>
      </c>
      <c r="C1854">
        <v>0.59293694932931651</v>
      </c>
      <c r="D1854">
        <v>0.36296486953813312</v>
      </c>
    </row>
    <row r="1855" spans="2:4" x14ac:dyDescent="0.25">
      <c r="B1855" s="2">
        <v>43139</v>
      </c>
      <c r="C1855">
        <v>0.61285010774697168</v>
      </c>
      <c r="D1855">
        <v>0.411827475244048</v>
      </c>
    </row>
    <row r="1856" spans="2:4" x14ac:dyDescent="0.25">
      <c r="B1856" s="2">
        <v>43140</v>
      </c>
      <c r="C1856">
        <v>0.59516975238384173</v>
      </c>
      <c r="D1856">
        <v>0.33795208286943879</v>
      </c>
    </row>
    <row r="1857" spans="2:4" x14ac:dyDescent="0.25">
      <c r="B1857" s="2">
        <v>43143</v>
      </c>
      <c r="C1857">
        <v>0.6033183146701977</v>
      </c>
      <c r="D1857">
        <v>0.35263446307023388</v>
      </c>
    </row>
    <row r="1858" spans="2:4" x14ac:dyDescent="0.25">
      <c r="B1858" s="2">
        <v>43144</v>
      </c>
      <c r="C1858">
        <v>0.59998628141374022</v>
      </c>
      <c r="D1858">
        <v>0.34834972012822263</v>
      </c>
    </row>
    <row r="1859" spans="2:4" x14ac:dyDescent="0.25">
      <c r="B1859" s="2">
        <v>43145</v>
      </c>
      <c r="C1859">
        <v>0.59917480276576673</v>
      </c>
      <c r="D1859">
        <v>0.34286846194547166</v>
      </c>
    </row>
    <row r="1860" spans="2:4" x14ac:dyDescent="0.25">
      <c r="B1860" s="2">
        <v>43146</v>
      </c>
      <c r="C1860">
        <v>0.60629132689620335</v>
      </c>
      <c r="D1860">
        <v>0.35638049979998881</v>
      </c>
    </row>
    <row r="1861" spans="2:4" x14ac:dyDescent="0.25">
      <c r="B1861" s="2">
        <v>43147</v>
      </c>
      <c r="C1861">
        <v>0.60370810803006925</v>
      </c>
      <c r="D1861">
        <v>0.35236253860018141</v>
      </c>
    </row>
    <row r="1862" spans="2:4" x14ac:dyDescent="0.25">
      <c r="B1862" s="2">
        <v>43150</v>
      </c>
      <c r="C1862">
        <v>0.60359258654088888</v>
      </c>
      <c r="D1862">
        <v>0.35226069539826932</v>
      </c>
    </row>
    <row r="1863" spans="2:4" x14ac:dyDescent="0.25">
      <c r="B1863" s="2">
        <v>43151</v>
      </c>
      <c r="C1863">
        <v>0.60549739596783658</v>
      </c>
      <c r="D1863">
        <v>0.35006875267027299</v>
      </c>
    </row>
    <row r="1864" spans="2:4" x14ac:dyDescent="0.25">
      <c r="B1864" s="2">
        <v>43152</v>
      </c>
      <c r="C1864">
        <v>0.60751779155134322</v>
      </c>
      <c r="D1864">
        <v>0.35027819994353099</v>
      </c>
    </row>
    <row r="1865" spans="2:4" x14ac:dyDescent="0.25">
      <c r="B1865" s="2">
        <v>43153</v>
      </c>
      <c r="C1865">
        <v>0.60593031047100332</v>
      </c>
      <c r="D1865">
        <v>0.34639852422853201</v>
      </c>
    </row>
    <row r="1866" spans="2:4" x14ac:dyDescent="0.25">
      <c r="B1866" s="2">
        <v>43154</v>
      </c>
      <c r="C1866">
        <v>0.61533247863290497</v>
      </c>
      <c r="D1866">
        <v>0.33940037054538197</v>
      </c>
    </row>
    <row r="1867" spans="2:4" x14ac:dyDescent="0.25">
      <c r="B1867" s="2">
        <v>43157</v>
      </c>
      <c r="C1867">
        <v>0.61564666441615801</v>
      </c>
      <c r="D1867">
        <v>0.34829832001633393</v>
      </c>
    </row>
    <row r="1868" spans="2:4" x14ac:dyDescent="0.25">
      <c r="B1868" s="2">
        <v>43158</v>
      </c>
      <c r="C1868">
        <v>0.61672609327188843</v>
      </c>
      <c r="D1868">
        <v>0.34581042695181308</v>
      </c>
    </row>
    <row r="1869" spans="2:4" x14ac:dyDescent="0.25">
      <c r="B1869" s="2">
        <v>43159</v>
      </c>
      <c r="C1869">
        <v>0.61603304810410464</v>
      </c>
      <c r="D1869">
        <v>0.34659502616326848</v>
      </c>
    </row>
    <row r="1870" spans="2:4" x14ac:dyDescent="0.25">
      <c r="B1870" s="2">
        <v>43160</v>
      </c>
      <c r="C1870">
        <v>0.62523706815427282</v>
      </c>
      <c r="D1870">
        <v>0.35402528100419572</v>
      </c>
    </row>
    <row r="1871" spans="2:4" x14ac:dyDescent="0.25">
      <c r="B1871" s="2">
        <v>43161</v>
      </c>
      <c r="C1871">
        <v>0.63225958274141913</v>
      </c>
      <c r="D1871">
        <v>0.33737068483765759</v>
      </c>
    </row>
    <row r="1872" spans="2:4" x14ac:dyDescent="0.25">
      <c r="B1872" s="2">
        <v>43164</v>
      </c>
      <c r="C1872">
        <v>0.62758084835931061</v>
      </c>
      <c r="D1872">
        <v>0.34144544997445103</v>
      </c>
    </row>
    <row r="1873" spans="2:4" x14ac:dyDescent="0.25">
      <c r="B1873" s="2">
        <v>43165</v>
      </c>
      <c r="C1873">
        <v>0.62783595099425116</v>
      </c>
      <c r="D1873">
        <v>0.34258722149554266</v>
      </c>
    </row>
    <row r="1874" spans="2:4" x14ac:dyDescent="0.25">
      <c r="B1874" s="2">
        <v>43166</v>
      </c>
      <c r="C1874">
        <v>0.62684054888473983</v>
      </c>
      <c r="D1874">
        <v>0.34098327284856567</v>
      </c>
    </row>
    <row r="1875" spans="2:4" x14ac:dyDescent="0.25">
      <c r="B1875" s="2">
        <v>43167</v>
      </c>
      <c r="C1875">
        <v>0.62885184497386837</v>
      </c>
      <c r="D1875">
        <v>0.33962884680554867</v>
      </c>
    </row>
    <row r="1876" spans="2:4" x14ac:dyDescent="0.25">
      <c r="B1876" s="2">
        <v>43168</v>
      </c>
      <c r="C1876">
        <v>0.63412417574795532</v>
      </c>
      <c r="D1876">
        <v>0.33908762998364267</v>
      </c>
    </row>
    <row r="1877" spans="2:4" x14ac:dyDescent="0.25">
      <c r="B1877" s="2">
        <v>43171</v>
      </c>
      <c r="C1877">
        <v>0.63542249054311961</v>
      </c>
      <c r="D1877">
        <v>0.34563579481687462</v>
      </c>
    </row>
    <row r="1878" spans="2:4" x14ac:dyDescent="0.25">
      <c r="B1878" s="2">
        <v>43172</v>
      </c>
      <c r="C1878">
        <v>0.63751276665201084</v>
      </c>
      <c r="D1878">
        <v>0.34662228602939127</v>
      </c>
    </row>
    <row r="1879" spans="2:4" x14ac:dyDescent="0.25">
      <c r="B1879" s="2">
        <v>43173</v>
      </c>
      <c r="C1879">
        <v>0.63777981380887883</v>
      </c>
      <c r="D1879">
        <v>0.34974782681160033</v>
      </c>
    </row>
    <row r="1880" spans="2:4" x14ac:dyDescent="0.25">
      <c r="B1880" s="2">
        <v>43174</v>
      </c>
      <c r="C1880">
        <v>0.63676100329486995</v>
      </c>
      <c r="D1880">
        <v>0.34922886499330047</v>
      </c>
    </row>
    <row r="1881" spans="2:4" x14ac:dyDescent="0.25">
      <c r="B1881" s="2">
        <v>43175</v>
      </c>
      <c r="C1881">
        <v>0.64533518256221001</v>
      </c>
      <c r="D1881">
        <v>0.34299992741499874</v>
      </c>
    </row>
    <row r="1882" spans="2:4" x14ac:dyDescent="0.25">
      <c r="B1882" s="2">
        <v>43178</v>
      </c>
      <c r="C1882">
        <v>0.64922638542174793</v>
      </c>
      <c r="D1882">
        <v>0.36136098331815236</v>
      </c>
    </row>
    <row r="1883" spans="2:4" x14ac:dyDescent="0.25">
      <c r="B1883" s="2">
        <v>43179</v>
      </c>
      <c r="C1883">
        <v>0.64922061043648061</v>
      </c>
      <c r="D1883">
        <v>0.36116933807537333</v>
      </c>
    </row>
    <row r="1884" spans="2:4" x14ac:dyDescent="0.25">
      <c r="B1884" s="2">
        <v>43180</v>
      </c>
      <c r="C1884">
        <v>0.64866472220465499</v>
      </c>
      <c r="D1884">
        <v>0.36018215260340702</v>
      </c>
    </row>
    <row r="1885" spans="2:4" x14ac:dyDescent="0.25">
      <c r="B1885" s="2">
        <v>43181</v>
      </c>
      <c r="C1885">
        <v>0.64951177320213227</v>
      </c>
      <c r="D1885">
        <v>0.35511684642558167</v>
      </c>
    </row>
    <row r="1886" spans="2:4" x14ac:dyDescent="0.25">
      <c r="B1886" s="2">
        <v>43182</v>
      </c>
      <c r="C1886">
        <v>0.64728251618338695</v>
      </c>
      <c r="D1886">
        <v>0.36130162380569142</v>
      </c>
    </row>
    <row r="1887" spans="2:4" x14ac:dyDescent="0.25">
      <c r="B1887" s="2">
        <v>43185</v>
      </c>
      <c r="C1887">
        <v>0.65716396440516067</v>
      </c>
      <c r="D1887">
        <v>0.35120915757867854</v>
      </c>
    </row>
    <row r="1888" spans="2:4" x14ac:dyDescent="0.25">
      <c r="B1888" s="2">
        <v>43186</v>
      </c>
      <c r="C1888">
        <v>0.65495714723698883</v>
      </c>
      <c r="D1888">
        <v>0.34175801261690236</v>
      </c>
    </row>
    <row r="1889" spans="2:4" x14ac:dyDescent="0.25">
      <c r="B1889" s="2">
        <v>43187</v>
      </c>
      <c r="C1889">
        <v>0.65484949347739385</v>
      </c>
      <c r="D1889">
        <v>0.34234692021887542</v>
      </c>
    </row>
    <row r="1890" spans="2:4" x14ac:dyDescent="0.25">
      <c r="B1890" s="2">
        <v>43188</v>
      </c>
      <c r="C1890">
        <v>0.65639886335251751</v>
      </c>
      <c r="D1890">
        <v>0.33906051980782292</v>
      </c>
    </row>
    <row r="1891" spans="2:4" x14ac:dyDescent="0.25">
      <c r="B1891" s="2">
        <v>43189</v>
      </c>
      <c r="C1891">
        <v>0.65689930700866761</v>
      </c>
      <c r="D1891">
        <v>0.34264129367746959</v>
      </c>
    </row>
    <row r="1892" spans="2:4" x14ac:dyDescent="0.25">
      <c r="B1892" s="2">
        <v>43192</v>
      </c>
      <c r="C1892">
        <v>0.67049652038862273</v>
      </c>
      <c r="D1892">
        <v>0.3460245426948913</v>
      </c>
    </row>
    <row r="1893" spans="2:4" x14ac:dyDescent="0.25">
      <c r="B1893" s="2">
        <v>43193</v>
      </c>
      <c r="C1893">
        <v>0.67236292618846916</v>
      </c>
      <c r="D1893">
        <v>0.34521203414417589</v>
      </c>
    </row>
    <row r="1894" spans="2:4" x14ac:dyDescent="0.25">
      <c r="B1894" s="2">
        <v>43194</v>
      </c>
      <c r="C1894">
        <v>0.67544037120588962</v>
      </c>
      <c r="D1894">
        <v>0.34556050812200284</v>
      </c>
    </row>
    <row r="1895" spans="2:4" x14ac:dyDescent="0.25">
      <c r="B1895" s="2">
        <v>43195</v>
      </c>
      <c r="C1895">
        <v>0.67543668086890685</v>
      </c>
      <c r="D1895">
        <v>0.34936030270502116</v>
      </c>
    </row>
    <row r="1896" spans="2:4" x14ac:dyDescent="0.25">
      <c r="B1896" s="2">
        <v>43196</v>
      </c>
      <c r="C1896">
        <v>0.6715207598235482</v>
      </c>
      <c r="D1896">
        <v>0.34249165954790678</v>
      </c>
    </row>
    <row r="1897" spans="2:4" x14ac:dyDescent="0.25">
      <c r="B1897" s="2">
        <v>43199</v>
      </c>
      <c r="C1897">
        <v>0.6709044468830031</v>
      </c>
      <c r="D1897">
        <v>0.34320242976338938</v>
      </c>
    </row>
    <row r="1898" spans="2:4" x14ac:dyDescent="0.25">
      <c r="B1898" s="2">
        <v>43200</v>
      </c>
      <c r="C1898">
        <v>0.67365826283172681</v>
      </c>
      <c r="D1898">
        <v>0.35407347355440411</v>
      </c>
    </row>
    <row r="1899" spans="2:4" x14ac:dyDescent="0.25">
      <c r="B1899" s="2">
        <v>43201</v>
      </c>
      <c r="C1899">
        <v>0.67262070158557397</v>
      </c>
      <c r="D1899">
        <v>0.35182215195183331</v>
      </c>
    </row>
    <row r="1900" spans="2:4" x14ac:dyDescent="0.25">
      <c r="B1900" s="2">
        <v>43202</v>
      </c>
      <c r="C1900">
        <v>0.67426677323250583</v>
      </c>
      <c r="D1900">
        <v>0.3547648962936446</v>
      </c>
    </row>
    <row r="1901" spans="2:4" x14ac:dyDescent="0.25">
      <c r="B1901" s="2">
        <v>43203</v>
      </c>
      <c r="C1901">
        <v>0.67463289477923383</v>
      </c>
      <c r="D1901">
        <v>0.3497706229945281</v>
      </c>
    </row>
    <row r="1902" spans="2:4" x14ac:dyDescent="0.25">
      <c r="B1902" s="2">
        <v>43206</v>
      </c>
      <c r="C1902">
        <v>0.6742612774002178</v>
      </c>
      <c r="D1902">
        <v>0.35161717934546854</v>
      </c>
    </row>
    <row r="1903" spans="2:4" x14ac:dyDescent="0.25">
      <c r="B1903" s="2">
        <v>43207</v>
      </c>
      <c r="C1903">
        <v>0.67283278905494737</v>
      </c>
      <c r="D1903">
        <v>0.35542372470240241</v>
      </c>
    </row>
    <row r="1904" spans="2:4" x14ac:dyDescent="0.25">
      <c r="B1904" s="2">
        <v>43208</v>
      </c>
      <c r="C1904">
        <v>0.67113465873688161</v>
      </c>
      <c r="D1904">
        <v>0.35638447255833394</v>
      </c>
    </row>
    <row r="1905" spans="2:4" x14ac:dyDescent="0.25">
      <c r="B1905" s="2">
        <v>43209</v>
      </c>
      <c r="C1905">
        <v>0.67238029740795435</v>
      </c>
      <c r="D1905">
        <v>0.35882082600736304</v>
      </c>
    </row>
    <row r="1906" spans="2:4" x14ac:dyDescent="0.25">
      <c r="B1906" s="2">
        <v>43210</v>
      </c>
      <c r="C1906">
        <v>0.67342014405239414</v>
      </c>
      <c r="D1906">
        <v>0.3627746503286351</v>
      </c>
    </row>
    <row r="1907" spans="2:4" x14ac:dyDescent="0.25">
      <c r="B1907" s="2">
        <v>43213</v>
      </c>
      <c r="C1907">
        <v>0.67113711203077431</v>
      </c>
      <c r="D1907">
        <v>0.36118110947627979</v>
      </c>
    </row>
    <row r="1908" spans="2:4" x14ac:dyDescent="0.25">
      <c r="B1908" s="2">
        <v>43214</v>
      </c>
      <c r="C1908">
        <v>0.67090731783370983</v>
      </c>
      <c r="D1908">
        <v>0.36732547115310454</v>
      </c>
    </row>
    <row r="1909" spans="2:4" x14ac:dyDescent="0.25">
      <c r="B1909" s="2">
        <v>43215</v>
      </c>
      <c r="C1909">
        <v>0.66805261828501039</v>
      </c>
      <c r="D1909">
        <v>0.35730506833654074</v>
      </c>
    </row>
    <row r="1910" spans="2:4" x14ac:dyDescent="0.25">
      <c r="B1910" s="2">
        <v>43216</v>
      </c>
      <c r="C1910">
        <v>0.66959838631923518</v>
      </c>
      <c r="D1910">
        <v>0.35947606816463384</v>
      </c>
    </row>
    <row r="1911" spans="2:4" x14ac:dyDescent="0.25">
      <c r="B1911" s="2">
        <v>43217</v>
      </c>
      <c r="C1911">
        <v>0.66951214966049588</v>
      </c>
      <c r="D1911">
        <v>0.36046300453736407</v>
      </c>
    </row>
    <row r="1912" spans="2:4" x14ac:dyDescent="0.25">
      <c r="B1912" s="2">
        <v>43220</v>
      </c>
      <c r="C1912">
        <v>0.66880818485036675</v>
      </c>
      <c r="D1912">
        <v>0.35900019244919762</v>
      </c>
    </row>
    <row r="1913" spans="2:4" x14ac:dyDescent="0.25">
      <c r="B1913" s="2">
        <v>43221</v>
      </c>
      <c r="C1913">
        <v>0.66544915104532698</v>
      </c>
      <c r="D1913">
        <v>0.35828540481568749</v>
      </c>
    </row>
    <row r="1914" spans="2:4" x14ac:dyDescent="0.25">
      <c r="B1914" s="2">
        <v>43222</v>
      </c>
      <c r="C1914">
        <v>0.66764946210570519</v>
      </c>
      <c r="D1914">
        <v>0.35432339932822038</v>
      </c>
    </row>
    <row r="1915" spans="2:4" x14ac:dyDescent="0.25">
      <c r="B1915" s="2">
        <v>43223</v>
      </c>
      <c r="C1915">
        <v>0.66748150100885861</v>
      </c>
      <c r="D1915">
        <v>0.35489201331048803</v>
      </c>
    </row>
    <row r="1916" spans="2:4" x14ac:dyDescent="0.25">
      <c r="B1916" s="2">
        <v>43224</v>
      </c>
      <c r="C1916">
        <v>0.66638210414193699</v>
      </c>
      <c r="D1916">
        <v>0.3550344084363386</v>
      </c>
    </row>
    <row r="1917" spans="2:4" x14ac:dyDescent="0.25">
      <c r="B1917" s="2">
        <v>43227</v>
      </c>
      <c r="C1917">
        <v>0.67147600404516727</v>
      </c>
      <c r="D1917">
        <v>0.35804878595185197</v>
      </c>
    </row>
    <row r="1918" spans="2:4" x14ac:dyDescent="0.25">
      <c r="B1918" s="2">
        <v>43228</v>
      </c>
      <c r="C1918">
        <v>0.67093291108683706</v>
      </c>
      <c r="D1918">
        <v>0.35905250692638591</v>
      </c>
    </row>
    <row r="1919" spans="2:4" x14ac:dyDescent="0.25">
      <c r="B1919" s="2">
        <v>43229</v>
      </c>
      <c r="C1919">
        <v>0.67183921612502118</v>
      </c>
      <c r="D1919">
        <v>0.35940337734168071</v>
      </c>
    </row>
    <row r="1920" spans="2:4" x14ac:dyDescent="0.25">
      <c r="B1920" s="2">
        <v>43230</v>
      </c>
      <c r="C1920">
        <v>0.67338641621450479</v>
      </c>
      <c r="D1920">
        <v>0.36134298257027625</v>
      </c>
    </row>
    <row r="1921" spans="2:4" x14ac:dyDescent="0.25">
      <c r="B1921" s="2">
        <v>43231</v>
      </c>
      <c r="C1921">
        <v>0.67616995399484137</v>
      </c>
      <c r="D1921">
        <v>0.36147361693421731</v>
      </c>
    </row>
    <row r="1922" spans="2:4" x14ac:dyDescent="0.25">
      <c r="B1922" s="2">
        <v>43234</v>
      </c>
      <c r="C1922">
        <v>0.67644037960004533</v>
      </c>
      <c r="D1922">
        <v>0.36224368874808544</v>
      </c>
    </row>
    <row r="1923" spans="2:4" x14ac:dyDescent="0.25">
      <c r="B1923" s="2">
        <v>43235</v>
      </c>
      <c r="C1923">
        <v>0.67771712583344601</v>
      </c>
      <c r="D1923">
        <v>0.36515078966273745</v>
      </c>
    </row>
    <row r="1924" spans="2:4" x14ac:dyDescent="0.25">
      <c r="B1924" s="2">
        <v>43236</v>
      </c>
      <c r="C1924">
        <v>0.67753468505634162</v>
      </c>
      <c r="D1924">
        <v>0.36257736495863113</v>
      </c>
    </row>
    <row r="1925" spans="2:4" x14ac:dyDescent="0.25">
      <c r="B1925" s="2">
        <v>43237</v>
      </c>
      <c r="C1925">
        <v>0.67804891574658444</v>
      </c>
      <c r="D1925">
        <v>0.36304901282438368</v>
      </c>
    </row>
    <row r="1926" spans="2:4" x14ac:dyDescent="0.25">
      <c r="B1926" s="2">
        <v>43238</v>
      </c>
      <c r="C1926">
        <v>0.67439679304841815</v>
      </c>
      <c r="D1926">
        <v>0.36162124519741151</v>
      </c>
    </row>
    <row r="1927" spans="2:4" x14ac:dyDescent="0.25">
      <c r="B1927" s="2">
        <v>43241</v>
      </c>
      <c r="C1927">
        <v>0.67463603301481823</v>
      </c>
      <c r="D1927">
        <v>0.36361815500503125</v>
      </c>
    </row>
    <row r="1928" spans="2:4" x14ac:dyDescent="0.25">
      <c r="B1928" s="2">
        <v>43242</v>
      </c>
      <c r="C1928">
        <v>0.67294912845884858</v>
      </c>
      <c r="D1928">
        <v>0.36001672520555905</v>
      </c>
    </row>
    <row r="1929" spans="2:4" x14ac:dyDescent="0.25">
      <c r="B1929" s="2">
        <v>43243</v>
      </c>
      <c r="C1929">
        <v>0.67260718942904851</v>
      </c>
      <c r="D1929">
        <v>0.35731226371167507</v>
      </c>
    </row>
    <row r="1930" spans="2:4" x14ac:dyDescent="0.25">
      <c r="B1930" s="2">
        <v>43244</v>
      </c>
      <c r="C1930">
        <v>0.67208253877346802</v>
      </c>
      <c r="D1930">
        <v>0.35675459737503346</v>
      </c>
    </row>
    <row r="1931" spans="2:4" x14ac:dyDescent="0.25">
      <c r="B1931" s="2">
        <v>43245</v>
      </c>
      <c r="C1931">
        <v>0.67229286900434615</v>
      </c>
      <c r="D1931">
        <v>0.35666182881082509</v>
      </c>
    </row>
    <row r="1932" spans="2:4" x14ac:dyDescent="0.25">
      <c r="B1932" s="2">
        <v>43248</v>
      </c>
      <c r="C1932">
        <v>0.67319289130782456</v>
      </c>
      <c r="D1932">
        <v>0.35590625033499662</v>
      </c>
    </row>
    <row r="1933" spans="2:4" x14ac:dyDescent="0.25">
      <c r="B1933" s="2">
        <v>43249</v>
      </c>
      <c r="C1933">
        <v>0.67626344779607817</v>
      </c>
      <c r="D1933">
        <v>0.36293319478913039</v>
      </c>
    </row>
    <row r="1934" spans="2:4" x14ac:dyDescent="0.25">
      <c r="B1934" s="2">
        <v>43250</v>
      </c>
      <c r="C1934">
        <v>0.67835906061331153</v>
      </c>
      <c r="D1934">
        <v>0.36636654390631701</v>
      </c>
    </row>
    <row r="1935" spans="2:4" x14ac:dyDescent="0.25">
      <c r="B1935" s="2">
        <v>43251</v>
      </c>
      <c r="C1935">
        <v>0.67876757046296443</v>
      </c>
      <c r="D1935">
        <v>0.36250988145185059</v>
      </c>
    </row>
    <row r="1936" spans="2:4" x14ac:dyDescent="0.25">
      <c r="B1936" s="2">
        <v>43252</v>
      </c>
      <c r="C1936">
        <v>0.67175417846972507</v>
      </c>
      <c r="D1936">
        <v>0.36358207185402619</v>
      </c>
    </row>
    <row r="1937" spans="2:4" x14ac:dyDescent="0.25">
      <c r="B1937" s="2">
        <v>43255</v>
      </c>
      <c r="C1937">
        <v>0.67508139621408714</v>
      </c>
      <c r="D1937">
        <v>0.36326983989655431</v>
      </c>
    </row>
    <row r="1938" spans="2:4" x14ac:dyDescent="0.25">
      <c r="B1938" s="2">
        <v>43256</v>
      </c>
      <c r="C1938">
        <v>0.67474156508086769</v>
      </c>
      <c r="D1938">
        <v>0.36238222274969134</v>
      </c>
    </row>
    <row r="1939" spans="2:4" x14ac:dyDescent="0.25">
      <c r="B1939" s="2">
        <v>43257</v>
      </c>
      <c r="C1939">
        <v>0.67588793396119151</v>
      </c>
      <c r="D1939">
        <v>0.3646974386813131</v>
      </c>
    </row>
    <row r="1940" spans="2:4" x14ac:dyDescent="0.25">
      <c r="B1940" s="2">
        <v>43258</v>
      </c>
      <c r="C1940">
        <v>0.67544512052523253</v>
      </c>
      <c r="D1940">
        <v>0.36336710642100828</v>
      </c>
    </row>
    <row r="1941" spans="2:4" x14ac:dyDescent="0.25">
      <c r="B1941" s="2">
        <v>43259</v>
      </c>
      <c r="C1941">
        <v>0.67607207569247574</v>
      </c>
      <c r="D1941">
        <v>0.36404749857614249</v>
      </c>
    </row>
    <row r="1942" spans="2:4" x14ac:dyDescent="0.25">
      <c r="B1942" s="2">
        <v>43262</v>
      </c>
      <c r="C1942">
        <v>0.67577349876853399</v>
      </c>
      <c r="D1942">
        <v>0.36436840948052185</v>
      </c>
    </row>
    <row r="1943" spans="2:4" x14ac:dyDescent="0.25">
      <c r="B1943" s="2">
        <v>43263</v>
      </c>
      <c r="C1943">
        <v>0.67619981119416928</v>
      </c>
      <c r="D1943">
        <v>0.36470566992692843</v>
      </c>
    </row>
    <row r="1944" spans="2:4" x14ac:dyDescent="0.25">
      <c r="B1944" s="2">
        <v>43264</v>
      </c>
      <c r="C1944">
        <v>0.67643513171749392</v>
      </c>
      <c r="D1944">
        <v>0.3626084428236459</v>
      </c>
    </row>
    <row r="1945" spans="2:4" x14ac:dyDescent="0.25">
      <c r="B1945" s="2">
        <v>43265</v>
      </c>
      <c r="C1945">
        <v>0.67544677610289872</v>
      </c>
      <c r="D1945">
        <v>0.36191037960732686</v>
      </c>
    </row>
    <row r="1946" spans="2:4" x14ac:dyDescent="0.25">
      <c r="B1946" s="2">
        <v>43266</v>
      </c>
      <c r="C1946">
        <v>0.67560625594276957</v>
      </c>
      <c r="D1946">
        <v>0.3619529923395533</v>
      </c>
    </row>
    <row r="1947" spans="2:4" x14ac:dyDescent="0.25">
      <c r="B1947" s="2">
        <v>43269</v>
      </c>
      <c r="C1947">
        <v>0.67617922136558439</v>
      </c>
      <c r="D1947">
        <v>0.36149950340676773</v>
      </c>
    </row>
    <row r="1948" spans="2:4" x14ac:dyDescent="0.25">
      <c r="B1948" s="2">
        <v>43270</v>
      </c>
      <c r="C1948">
        <v>0.67689855576672775</v>
      </c>
      <c r="D1948">
        <v>0.36259998629161394</v>
      </c>
    </row>
    <row r="1949" spans="2:4" x14ac:dyDescent="0.25">
      <c r="B1949" s="2">
        <v>43271</v>
      </c>
      <c r="C1949">
        <v>0.67545322508209948</v>
      </c>
      <c r="D1949">
        <v>0.36124938395808692</v>
      </c>
    </row>
    <row r="1950" spans="2:4" x14ac:dyDescent="0.25">
      <c r="B1950" s="2">
        <v>43272</v>
      </c>
      <c r="C1950">
        <v>0.67490413957201645</v>
      </c>
      <c r="D1950">
        <v>0.35927252015369671</v>
      </c>
    </row>
    <row r="1951" spans="2:4" x14ac:dyDescent="0.25">
      <c r="B1951" s="2">
        <v>43273</v>
      </c>
      <c r="C1951">
        <v>0.67962606723497343</v>
      </c>
      <c r="D1951">
        <v>0.36015801425787619</v>
      </c>
    </row>
    <row r="1952" spans="2:4" x14ac:dyDescent="0.25">
      <c r="B1952" s="2">
        <v>43276</v>
      </c>
      <c r="C1952">
        <v>0.68208366568992529</v>
      </c>
      <c r="D1952">
        <v>0.3645849585747778</v>
      </c>
    </row>
    <row r="1953" spans="2:4" x14ac:dyDescent="0.25">
      <c r="B1953" s="2">
        <v>43277</v>
      </c>
      <c r="C1953">
        <v>0.68434616665084702</v>
      </c>
      <c r="D1953">
        <v>0.36337102095539003</v>
      </c>
    </row>
    <row r="1954" spans="2:4" x14ac:dyDescent="0.25">
      <c r="B1954" s="2">
        <v>43278</v>
      </c>
      <c r="C1954">
        <v>0.68557506117090883</v>
      </c>
      <c r="D1954">
        <v>0.36553090788414405</v>
      </c>
    </row>
    <row r="1955" spans="2:4" x14ac:dyDescent="0.25">
      <c r="B1955" s="2">
        <v>43279</v>
      </c>
      <c r="C1955">
        <v>0.67915989950323596</v>
      </c>
      <c r="D1955">
        <v>0.3573243796913087</v>
      </c>
    </row>
    <row r="1956" spans="2:4" x14ac:dyDescent="0.25">
      <c r="B1956" s="2">
        <v>43280</v>
      </c>
      <c r="C1956">
        <v>0.67634929743189942</v>
      </c>
      <c r="D1956">
        <v>0.35735904725308498</v>
      </c>
    </row>
    <row r="1957" spans="2:4" x14ac:dyDescent="0.25">
      <c r="B1957" s="2">
        <v>43283</v>
      </c>
      <c r="C1957">
        <v>0.67129569176024539</v>
      </c>
      <c r="D1957">
        <v>0.35323956227465364</v>
      </c>
    </row>
    <row r="1958" spans="2:4" x14ac:dyDescent="0.25">
      <c r="B1958" s="2">
        <v>43284</v>
      </c>
      <c r="C1958">
        <v>0.67104424829762166</v>
      </c>
      <c r="D1958">
        <v>0.35087528059036277</v>
      </c>
    </row>
    <row r="1959" spans="2:4" x14ac:dyDescent="0.25">
      <c r="B1959" s="2">
        <v>43285</v>
      </c>
      <c r="C1959">
        <v>0.67660344932347338</v>
      </c>
      <c r="D1959">
        <v>0.35063183678627385</v>
      </c>
    </row>
    <row r="1960" spans="2:4" x14ac:dyDescent="0.25">
      <c r="B1960" s="2">
        <v>43286</v>
      </c>
      <c r="C1960">
        <v>0.67831696565452171</v>
      </c>
      <c r="D1960">
        <v>0.35086352778114566</v>
      </c>
    </row>
    <row r="1961" spans="2:4" x14ac:dyDescent="0.25">
      <c r="B1961" s="2">
        <v>43287</v>
      </c>
      <c r="C1961">
        <v>0.67983044094500544</v>
      </c>
      <c r="D1961">
        <v>0.35186972101494546</v>
      </c>
    </row>
    <row r="1962" spans="2:4" x14ac:dyDescent="0.25">
      <c r="B1962" s="2">
        <v>43290</v>
      </c>
      <c r="C1962">
        <v>0.67913091240249901</v>
      </c>
      <c r="D1962">
        <v>0.35271483995597075</v>
      </c>
    </row>
    <row r="1963" spans="2:4" x14ac:dyDescent="0.25">
      <c r="B1963" s="2">
        <v>43291</v>
      </c>
      <c r="C1963">
        <v>0.68080446487085955</v>
      </c>
      <c r="D1963">
        <v>0.35935598266791213</v>
      </c>
    </row>
    <row r="1964" spans="2:4" x14ac:dyDescent="0.25">
      <c r="B1964" s="2">
        <v>43292</v>
      </c>
      <c r="C1964">
        <v>0.68137186643119729</v>
      </c>
      <c r="D1964">
        <v>0.36128045764674699</v>
      </c>
    </row>
    <row r="1965" spans="2:4" x14ac:dyDescent="0.25">
      <c r="B1965" s="2">
        <v>43293</v>
      </c>
      <c r="C1965">
        <v>0.68286407886599421</v>
      </c>
      <c r="D1965">
        <v>0.36411477051714314</v>
      </c>
    </row>
    <row r="1966" spans="2:4" x14ac:dyDescent="0.25">
      <c r="B1966" s="2">
        <v>43294</v>
      </c>
      <c r="C1966">
        <v>0.68362629882616199</v>
      </c>
      <c r="D1966">
        <v>0.36106896874804928</v>
      </c>
    </row>
    <row r="1967" spans="2:4" x14ac:dyDescent="0.25">
      <c r="B1967" s="2">
        <v>43297</v>
      </c>
      <c r="C1967">
        <v>0.683643539046209</v>
      </c>
      <c r="D1967">
        <v>0.36098182864880346</v>
      </c>
    </row>
    <row r="1968" spans="2:4" x14ac:dyDescent="0.25">
      <c r="B1968" s="2">
        <v>43298</v>
      </c>
      <c r="C1968">
        <v>0.6833642752398128</v>
      </c>
      <c r="D1968">
        <v>0.35954774109221682</v>
      </c>
    </row>
    <row r="1969" spans="2:4" x14ac:dyDescent="0.25">
      <c r="B1969" s="2">
        <v>43299</v>
      </c>
      <c r="C1969">
        <v>0.68352023551801111</v>
      </c>
      <c r="D1969">
        <v>0.36147443073859808</v>
      </c>
    </row>
    <row r="1970" spans="2:4" x14ac:dyDescent="0.25">
      <c r="B1970" s="2">
        <v>43300</v>
      </c>
      <c r="C1970">
        <v>0.68339950442424457</v>
      </c>
      <c r="D1970">
        <v>0.36182520147494068</v>
      </c>
    </row>
    <row r="1971" spans="2:4" x14ac:dyDescent="0.25">
      <c r="B1971" s="2">
        <v>43301</v>
      </c>
      <c r="C1971">
        <v>0.68259984584244848</v>
      </c>
      <c r="D1971">
        <v>0.36022934089622999</v>
      </c>
    </row>
    <row r="1972" spans="2:4" x14ac:dyDescent="0.25">
      <c r="B1972" s="2">
        <v>43304</v>
      </c>
      <c r="C1972">
        <v>0.68268228568956657</v>
      </c>
      <c r="D1972">
        <v>0.36101722695278393</v>
      </c>
    </row>
    <row r="1973" spans="2:4" x14ac:dyDescent="0.25">
      <c r="B1973" s="2">
        <v>43305</v>
      </c>
      <c r="C1973">
        <v>0.68312785460677894</v>
      </c>
      <c r="D1973">
        <v>0.36176107409163055</v>
      </c>
    </row>
    <row r="1974" spans="2:4" x14ac:dyDescent="0.25">
      <c r="B1974" s="2">
        <v>43306</v>
      </c>
      <c r="C1974">
        <v>0.68446227522276737</v>
      </c>
      <c r="D1974">
        <v>0.36176516429552036</v>
      </c>
    </row>
    <row r="1975" spans="2:4" x14ac:dyDescent="0.25">
      <c r="B1975" s="2">
        <v>43307</v>
      </c>
      <c r="C1975">
        <v>0.6839421837696783</v>
      </c>
      <c r="D1975">
        <v>0.35986568712034561</v>
      </c>
    </row>
    <row r="1976" spans="2:4" x14ac:dyDescent="0.25">
      <c r="B1976" s="2">
        <v>43308</v>
      </c>
      <c r="C1976">
        <v>0.68367782631079643</v>
      </c>
      <c r="D1976">
        <v>0.35878964778434852</v>
      </c>
    </row>
    <row r="1977" spans="2:4" x14ac:dyDescent="0.25">
      <c r="B1977" s="2">
        <v>43311</v>
      </c>
      <c r="C1977">
        <v>0.68217700095202871</v>
      </c>
      <c r="D1977">
        <v>0.35710482818107986</v>
      </c>
    </row>
    <row r="1978" spans="2:4" x14ac:dyDescent="0.25">
      <c r="B1978" s="2">
        <v>43312</v>
      </c>
      <c r="C1978">
        <v>0.68281612156955573</v>
      </c>
      <c r="D1978">
        <v>0.35818582224794998</v>
      </c>
    </row>
    <row r="1979" spans="2:4" x14ac:dyDescent="0.25">
      <c r="B1979" s="2">
        <v>43313</v>
      </c>
      <c r="C1979">
        <v>0.68178983811799776</v>
      </c>
      <c r="D1979">
        <v>0.35821630757751333</v>
      </c>
    </row>
    <row r="1980" spans="2:4" x14ac:dyDescent="0.25">
      <c r="B1980" s="2">
        <v>43314</v>
      </c>
      <c r="C1980">
        <v>0.68474753002150868</v>
      </c>
      <c r="D1980">
        <v>0.35831735330244413</v>
      </c>
    </row>
    <row r="1981" spans="2:4" x14ac:dyDescent="0.25">
      <c r="B1981" s="2">
        <v>43315</v>
      </c>
      <c r="C1981">
        <v>0.68495658118686797</v>
      </c>
      <c r="D1981">
        <v>0.35930800856948641</v>
      </c>
    </row>
    <row r="1982" spans="2:4" x14ac:dyDescent="0.25">
      <c r="B1982" s="2">
        <v>43318</v>
      </c>
      <c r="C1982">
        <v>0.6849917177800664</v>
      </c>
      <c r="D1982">
        <v>0.35937939046149336</v>
      </c>
    </row>
    <row r="1983" spans="2:4" x14ac:dyDescent="0.25">
      <c r="B1983" s="2">
        <v>43319</v>
      </c>
      <c r="C1983">
        <v>0.68503663976053075</v>
      </c>
      <c r="D1983">
        <v>0.35990668344455606</v>
      </c>
    </row>
    <row r="1984" spans="2:4" x14ac:dyDescent="0.25">
      <c r="B1984" s="2">
        <v>43320</v>
      </c>
      <c r="C1984">
        <v>0.68517194737487785</v>
      </c>
      <c r="D1984">
        <v>0.36001059518441619</v>
      </c>
    </row>
    <row r="1985" spans="2:4" x14ac:dyDescent="0.25">
      <c r="B1985" s="2">
        <v>43321</v>
      </c>
      <c r="C1985">
        <v>0.68645659730436004</v>
      </c>
      <c r="D1985">
        <v>0.35954000219787124</v>
      </c>
    </row>
    <row r="1986" spans="2:4" x14ac:dyDescent="0.25">
      <c r="B1986" s="2">
        <v>43322</v>
      </c>
      <c r="C1986">
        <v>0.68915465895469241</v>
      </c>
      <c r="D1986">
        <v>0.36640264820223151</v>
      </c>
    </row>
    <row r="1987" spans="2:4" x14ac:dyDescent="0.25">
      <c r="B1987" s="2">
        <v>43325</v>
      </c>
      <c r="C1987">
        <v>0.68381820587554043</v>
      </c>
      <c r="D1987">
        <v>0.35756252457772097</v>
      </c>
    </row>
    <row r="1988" spans="2:4" x14ac:dyDescent="0.25">
      <c r="B1988" s="2">
        <v>43326</v>
      </c>
      <c r="C1988">
        <v>0.68483224302411871</v>
      </c>
      <c r="D1988">
        <v>0.35843966157698604</v>
      </c>
    </row>
    <row r="1989" spans="2:4" x14ac:dyDescent="0.25">
      <c r="B1989" s="2">
        <v>43327</v>
      </c>
      <c r="C1989">
        <v>0.68334226354682981</v>
      </c>
      <c r="D1989">
        <v>0.35721879958148872</v>
      </c>
    </row>
    <row r="1990" spans="2:4" x14ac:dyDescent="0.25">
      <c r="B1990" s="2">
        <v>43328</v>
      </c>
      <c r="C1990">
        <v>0.68386548404030589</v>
      </c>
      <c r="D1990">
        <v>0.35924821096978865</v>
      </c>
    </row>
    <row r="1991" spans="2:4" x14ac:dyDescent="0.25">
      <c r="B1991" s="2">
        <v>43329</v>
      </c>
      <c r="C1991">
        <v>0.68404437092162373</v>
      </c>
      <c r="D1991">
        <v>0.35929455665800725</v>
      </c>
    </row>
    <row r="1992" spans="2:4" x14ac:dyDescent="0.25">
      <c r="B1992" s="2">
        <v>43332</v>
      </c>
      <c r="C1992">
        <v>0.67862940538011507</v>
      </c>
      <c r="D1992">
        <v>0.35737715867107395</v>
      </c>
    </row>
    <row r="1993" spans="2:4" x14ac:dyDescent="0.25">
      <c r="B1993" s="2">
        <v>43333</v>
      </c>
      <c r="C1993">
        <v>0.67988006501859499</v>
      </c>
      <c r="D1993">
        <v>0.35706591296909035</v>
      </c>
    </row>
    <row r="1994" spans="2:4" x14ac:dyDescent="0.25">
      <c r="B1994" s="2">
        <v>43334</v>
      </c>
      <c r="C1994">
        <v>0.67987240613429289</v>
      </c>
      <c r="D1994">
        <v>0.35630342266744469</v>
      </c>
    </row>
    <row r="1995" spans="2:4" x14ac:dyDescent="0.25">
      <c r="B1995" s="2">
        <v>43335</v>
      </c>
      <c r="C1995">
        <v>0.67759233884164627</v>
      </c>
      <c r="D1995">
        <v>0.35621062187434072</v>
      </c>
    </row>
    <row r="1996" spans="2:4" x14ac:dyDescent="0.25">
      <c r="B1996" s="2">
        <v>43336</v>
      </c>
      <c r="C1996">
        <v>0.67874364713038604</v>
      </c>
      <c r="D1996">
        <v>0.35721705352569444</v>
      </c>
    </row>
    <row r="1997" spans="2:4" x14ac:dyDescent="0.25">
      <c r="B1997" s="2">
        <v>43339</v>
      </c>
      <c r="C1997">
        <v>0.67967075661936383</v>
      </c>
      <c r="D1997">
        <v>0.35968972170843183</v>
      </c>
    </row>
    <row r="1998" spans="2:4" x14ac:dyDescent="0.25">
      <c r="B1998" s="2">
        <v>43340</v>
      </c>
      <c r="C1998">
        <v>0.68003507458561563</v>
      </c>
      <c r="D1998">
        <v>0.35964359175555621</v>
      </c>
    </row>
    <row r="1999" spans="2:4" x14ac:dyDescent="0.25">
      <c r="B1999" s="2">
        <v>43341</v>
      </c>
      <c r="C1999">
        <v>0.67895922607778725</v>
      </c>
      <c r="D1999">
        <v>0.35977239781442427</v>
      </c>
    </row>
    <row r="2000" spans="2:4" x14ac:dyDescent="0.25">
      <c r="B2000" s="2">
        <v>43342</v>
      </c>
      <c r="C2000">
        <v>0.67932662758891349</v>
      </c>
      <c r="D2000">
        <v>0.36021987025020008</v>
      </c>
    </row>
    <row r="2001" spans="2:4" x14ac:dyDescent="0.25">
      <c r="B2001" s="2">
        <v>43343</v>
      </c>
      <c r="C2001">
        <v>0.67857086945707823</v>
      </c>
      <c r="D2001">
        <v>0.35949613306458239</v>
      </c>
    </row>
    <row r="2002" spans="2:4" x14ac:dyDescent="0.25">
      <c r="B2002" s="2">
        <v>43346</v>
      </c>
      <c r="C2002">
        <v>0.67791198897983596</v>
      </c>
      <c r="D2002">
        <v>0.35771824587424039</v>
      </c>
    </row>
    <row r="2003" spans="2:4" x14ac:dyDescent="0.25">
      <c r="B2003" s="2">
        <v>43347</v>
      </c>
      <c r="C2003">
        <v>0.67538686578343166</v>
      </c>
      <c r="D2003">
        <v>0.35774987592854568</v>
      </c>
    </row>
    <row r="2004" spans="2:4" x14ac:dyDescent="0.25">
      <c r="B2004" s="2">
        <v>43348</v>
      </c>
      <c r="C2004">
        <v>0.67560439309721898</v>
      </c>
      <c r="D2004">
        <v>0.35857319161973761</v>
      </c>
    </row>
    <row r="2005" spans="2:4" x14ac:dyDescent="0.25">
      <c r="B2005" s="2">
        <v>43349</v>
      </c>
      <c r="C2005">
        <v>0.67321322618767121</v>
      </c>
      <c r="D2005">
        <v>0.35894781603965892</v>
      </c>
    </row>
    <row r="2006" spans="2:4" x14ac:dyDescent="0.25">
      <c r="B2006" s="2">
        <v>43350</v>
      </c>
      <c r="C2006">
        <v>0.67387403515706712</v>
      </c>
      <c r="D2006">
        <v>0.35899983096287474</v>
      </c>
    </row>
    <row r="2007" spans="2:4" x14ac:dyDescent="0.25">
      <c r="B2007" s="2">
        <v>43353</v>
      </c>
      <c r="C2007">
        <v>0.6735620797833296</v>
      </c>
      <c r="D2007">
        <v>0.35926132944982375</v>
      </c>
    </row>
    <row r="2008" spans="2:4" x14ac:dyDescent="0.25">
      <c r="B2008" s="2">
        <v>43354</v>
      </c>
      <c r="C2008">
        <v>0.67426208975615021</v>
      </c>
      <c r="D2008">
        <v>0.3593175771869121</v>
      </c>
    </row>
    <row r="2009" spans="2:4" x14ac:dyDescent="0.25">
      <c r="B2009" s="2">
        <v>43355</v>
      </c>
      <c r="C2009">
        <v>0.67085692115482076</v>
      </c>
      <c r="D2009">
        <v>0.35798594518981802</v>
      </c>
    </row>
    <row r="2010" spans="2:4" x14ac:dyDescent="0.25">
      <c r="B2010" s="2">
        <v>43356</v>
      </c>
      <c r="C2010">
        <v>0.67120961629207976</v>
      </c>
      <c r="D2010">
        <v>0.35909754164397117</v>
      </c>
    </row>
    <row r="2011" spans="2:4" x14ac:dyDescent="0.25">
      <c r="B2011" s="2">
        <v>43357</v>
      </c>
      <c r="C2011">
        <v>0.67096634552880663</v>
      </c>
      <c r="D2011">
        <v>0.35888383373972149</v>
      </c>
    </row>
    <row r="2012" spans="2:4" x14ac:dyDescent="0.25">
      <c r="B2012" s="2">
        <v>43360</v>
      </c>
      <c r="C2012">
        <v>0.67175259358110317</v>
      </c>
      <c r="D2012">
        <v>0.35877288087138703</v>
      </c>
    </row>
    <row r="2013" spans="2:4" x14ac:dyDescent="0.25">
      <c r="B2013" s="2">
        <v>43361</v>
      </c>
      <c r="C2013">
        <v>0.67121506872993786</v>
      </c>
      <c r="D2013">
        <v>0.35945344058515266</v>
      </c>
    </row>
    <row r="2014" spans="2:4" x14ac:dyDescent="0.25">
      <c r="B2014" s="2">
        <v>43362</v>
      </c>
      <c r="C2014">
        <v>0.67045796397059543</v>
      </c>
      <c r="D2014">
        <v>0.35920337497120886</v>
      </c>
    </row>
    <row r="2015" spans="2:4" x14ac:dyDescent="0.25">
      <c r="B2015" s="2">
        <v>43363</v>
      </c>
      <c r="C2015">
        <v>0.67113153248411428</v>
      </c>
      <c r="D2015">
        <v>0.35779826725661273</v>
      </c>
    </row>
    <row r="2016" spans="2:4" x14ac:dyDescent="0.25">
      <c r="B2016" s="2">
        <v>43364</v>
      </c>
      <c r="C2016">
        <v>0.67102820000474817</v>
      </c>
      <c r="D2016">
        <v>0.35785715288861331</v>
      </c>
    </row>
    <row r="2017" spans="2:4" x14ac:dyDescent="0.25">
      <c r="B2017" s="2">
        <v>43367</v>
      </c>
      <c r="C2017">
        <v>0.67066308480375514</v>
      </c>
      <c r="D2017">
        <v>0.35804248611975376</v>
      </c>
    </row>
    <row r="2018" spans="2:4" x14ac:dyDescent="0.25">
      <c r="B2018" s="2">
        <v>43368</v>
      </c>
      <c r="C2018">
        <v>0.67098271529127851</v>
      </c>
      <c r="D2018">
        <v>0.35816381320608032</v>
      </c>
    </row>
    <row r="2019" spans="2:4" x14ac:dyDescent="0.25">
      <c r="B2019" s="2">
        <v>43369</v>
      </c>
      <c r="C2019">
        <v>0.67015423535494612</v>
      </c>
      <c r="D2019">
        <v>0.35821665395381735</v>
      </c>
    </row>
    <row r="2020" spans="2:4" x14ac:dyDescent="0.25">
      <c r="B2020" s="2">
        <v>43370</v>
      </c>
      <c r="C2020">
        <v>0.67062114689798979</v>
      </c>
      <c r="D2020">
        <v>0.35871313932542215</v>
      </c>
    </row>
    <row r="2021" spans="2:4" x14ac:dyDescent="0.25">
      <c r="B2021" s="2">
        <v>43371</v>
      </c>
      <c r="C2021">
        <v>0.67034867774433216</v>
      </c>
      <c r="D2021">
        <v>0.35928174329721035</v>
      </c>
    </row>
    <row r="2022" spans="2:4" x14ac:dyDescent="0.25">
      <c r="B2022" s="2">
        <v>43374</v>
      </c>
      <c r="C2022">
        <v>0.66877925855073395</v>
      </c>
      <c r="D2022">
        <v>0.35979661150376885</v>
      </c>
    </row>
    <row r="2023" spans="2:4" x14ac:dyDescent="0.25">
      <c r="B2023" s="2">
        <v>43375</v>
      </c>
      <c r="C2023">
        <v>0.66853489715913739</v>
      </c>
      <c r="D2023">
        <v>0.35909693113610802</v>
      </c>
    </row>
    <row r="2024" spans="2:4" x14ac:dyDescent="0.25">
      <c r="B2024" s="2">
        <v>43376</v>
      </c>
      <c r="C2024">
        <v>0.67438873528764609</v>
      </c>
      <c r="D2024">
        <v>0.35887664255517771</v>
      </c>
    </row>
    <row r="2025" spans="2:4" x14ac:dyDescent="0.25">
      <c r="B2025" s="2">
        <v>43377</v>
      </c>
      <c r="C2025">
        <v>0.67647385677303717</v>
      </c>
      <c r="D2025">
        <v>0.36465585780491921</v>
      </c>
    </row>
    <row r="2026" spans="2:4" x14ac:dyDescent="0.25">
      <c r="B2026" s="2">
        <v>43378</v>
      </c>
      <c r="C2026">
        <v>0.67733401034372365</v>
      </c>
      <c r="D2026">
        <v>0.36686709942761148</v>
      </c>
    </row>
    <row r="2027" spans="2:4" x14ac:dyDescent="0.25">
      <c r="B2027" s="2">
        <v>43381</v>
      </c>
      <c r="C2027">
        <v>0.67637933684663964</v>
      </c>
      <c r="D2027">
        <v>0.36617965563175919</v>
      </c>
    </row>
    <row r="2028" spans="2:4" x14ac:dyDescent="0.25">
      <c r="B2028" s="2">
        <v>43382</v>
      </c>
      <c r="C2028">
        <v>0.67514223465341028</v>
      </c>
      <c r="D2028">
        <v>0.36464760192336648</v>
      </c>
    </row>
    <row r="2029" spans="2:4" x14ac:dyDescent="0.25">
      <c r="B2029" s="2">
        <v>43383</v>
      </c>
      <c r="C2029">
        <v>0.6864974833220735</v>
      </c>
      <c r="D2029">
        <v>0.39097171264163366</v>
      </c>
    </row>
    <row r="2030" spans="2:4" x14ac:dyDescent="0.25">
      <c r="B2030" s="2">
        <v>43384</v>
      </c>
      <c r="C2030">
        <v>0.67345375102719607</v>
      </c>
      <c r="D2030">
        <v>0.38699552615398025</v>
      </c>
    </row>
    <row r="2031" spans="2:4" x14ac:dyDescent="0.25">
      <c r="B2031" s="2">
        <v>43385</v>
      </c>
      <c r="C2031">
        <v>0.67809777757516354</v>
      </c>
      <c r="D2031">
        <v>0.3924426175795942</v>
      </c>
    </row>
    <row r="2032" spans="2:4" x14ac:dyDescent="0.25">
      <c r="B2032" s="2">
        <v>43388</v>
      </c>
      <c r="C2032">
        <v>0.67782226537971013</v>
      </c>
      <c r="D2032">
        <v>0.39075497078861465</v>
      </c>
    </row>
    <row r="2033" spans="2:4" x14ac:dyDescent="0.25">
      <c r="B2033" s="2">
        <v>43389</v>
      </c>
      <c r="C2033">
        <v>0.68020023581197542</v>
      </c>
      <c r="D2033">
        <v>0.39677362817068218</v>
      </c>
    </row>
    <row r="2034" spans="2:4" x14ac:dyDescent="0.25">
      <c r="B2034" s="2">
        <v>43390</v>
      </c>
      <c r="C2034">
        <v>0.67969975328792065</v>
      </c>
      <c r="D2034">
        <v>0.39667154446085567</v>
      </c>
    </row>
    <row r="2035" spans="2:4" x14ac:dyDescent="0.25">
      <c r="B2035" s="2">
        <v>43391</v>
      </c>
      <c r="C2035">
        <v>0.68341154542976335</v>
      </c>
      <c r="D2035">
        <v>0.40257112498117736</v>
      </c>
    </row>
    <row r="2036" spans="2:4" x14ac:dyDescent="0.25">
      <c r="B2036" s="2">
        <v>43392</v>
      </c>
      <c r="C2036">
        <v>0.68338436153191129</v>
      </c>
      <c r="D2036">
        <v>0.40259712001103864</v>
      </c>
    </row>
    <row r="2037" spans="2:4" x14ac:dyDescent="0.25">
      <c r="B2037" s="2">
        <v>43395</v>
      </c>
      <c r="C2037">
        <v>0.68241362878967005</v>
      </c>
      <c r="D2037">
        <v>0.40272535034095508</v>
      </c>
    </row>
    <row r="2038" spans="2:4" x14ac:dyDescent="0.25">
      <c r="B2038" s="2">
        <v>43396</v>
      </c>
      <c r="C2038">
        <v>0.68220790870419767</v>
      </c>
      <c r="D2038">
        <v>0.40415380892698627</v>
      </c>
    </row>
    <row r="2039" spans="2:4" x14ac:dyDescent="0.25">
      <c r="B2039" s="2">
        <v>43397</v>
      </c>
      <c r="C2039">
        <v>0.68534345113089301</v>
      </c>
      <c r="D2039">
        <v>0.38793467851695318</v>
      </c>
    </row>
    <row r="2040" spans="2:4" x14ac:dyDescent="0.25">
      <c r="B2040" s="2">
        <v>43398</v>
      </c>
      <c r="C2040">
        <v>0.68522771532806281</v>
      </c>
      <c r="D2040">
        <v>0.37388830981053489</v>
      </c>
    </row>
    <row r="2041" spans="2:4" x14ac:dyDescent="0.25">
      <c r="B2041" s="2">
        <v>43399</v>
      </c>
      <c r="C2041">
        <v>0.68855961458631487</v>
      </c>
      <c r="D2041">
        <v>0.38047908523911445</v>
      </c>
    </row>
    <row r="2042" spans="2:4" x14ac:dyDescent="0.25">
      <c r="B2042" s="2">
        <v>43402</v>
      </c>
      <c r="C2042">
        <v>0.68895018233025107</v>
      </c>
      <c r="D2042">
        <v>0.37963463103128392</v>
      </c>
    </row>
    <row r="2043" spans="2:4" x14ac:dyDescent="0.25">
      <c r="B2043" s="2">
        <v>43403</v>
      </c>
      <c r="C2043">
        <v>0.68897497684956999</v>
      </c>
      <c r="D2043">
        <v>0.36810218888965435</v>
      </c>
    </row>
    <row r="2044" spans="2:4" x14ac:dyDescent="0.25">
      <c r="B2044" s="2">
        <v>43404</v>
      </c>
      <c r="C2044">
        <v>0.68751326450744044</v>
      </c>
      <c r="D2044">
        <v>0.373607116504933</v>
      </c>
    </row>
    <row r="2045" spans="2:4" x14ac:dyDescent="0.25">
      <c r="B2045" s="2">
        <v>43405</v>
      </c>
      <c r="C2045">
        <v>0.68539640809706437</v>
      </c>
      <c r="D2045">
        <v>0.37430452656075047</v>
      </c>
    </row>
    <row r="2046" spans="2:4" x14ac:dyDescent="0.25">
      <c r="B2046" s="2">
        <v>43406</v>
      </c>
      <c r="C2046">
        <v>0.6907613631954862</v>
      </c>
      <c r="D2046">
        <v>0.37131833268963077</v>
      </c>
    </row>
    <row r="2047" spans="2:4" x14ac:dyDescent="0.25">
      <c r="B2047" s="2">
        <v>43409</v>
      </c>
      <c r="C2047">
        <v>0.69098929622262539</v>
      </c>
      <c r="D2047">
        <v>0.37231589629151096</v>
      </c>
    </row>
    <row r="2048" spans="2:4" x14ac:dyDescent="0.25">
      <c r="B2048" s="2">
        <v>43410</v>
      </c>
      <c r="C2048">
        <v>0.69168660158081197</v>
      </c>
      <c r="D2048">
        <v>0.37353517261929292</v>
      </c>
    </row>
    <row r="2049" spans="2:4" x14ac:dyDescent="0.25">
      <c r="B2049" s="2">
        <v>43411</v>
      </c>
      <c r="C2049">
        <v>0.6977417061999458</v>
      </c>
      <c r="D2049">
        <v>0.3849290260393578</v>
      </c>
    </row>
    <row r="2050" spans="2:4" x14ac:dyDescent="0.25">
      <c r="B2050" s="2">
        <v>43412</v>
      </c>
      <c r="C2050">
        <v>0.6988107424612332</v>
      </c>
      <c r="D2050">
        <v>0.3843314945056604</v>
      </c>
    </row>
    <row r="2051" spans="2:4" x14ac:dyDescent="0.25">
      <c r="B2051" s="2">
        <v>43413</v>
      </c>
      <c r="C2051">
        <v>0.7043298630307232</v>
      </c>
      <c r="D2051">
        <v>0.39418318206031844</v>
      </c>
    </row>
    <row r="2052" spans="2:4" x14ac:dyDescent="0.25">
      <c r="B2052" s="2">
        <v>43416</v>
      </c>
      <c r="C2052">
        <v>0.71152777502177811</v>
      </c>
      <c r="D2052">
        <v>0.38864561888361804</v>
      </c>
    </row>
    <row r="2053" spans="2:4" x14ac:dyDescent="0.25">
      <c r="B2053" s="2">
        <v>43417</v>
      </c>
      <c r="C2053">
        <v>0.71289539448918582</v>
      </c>
      <c r="D2053">
        <v>0.3846001490618608</v>
      </c>
    </row>
    <row r="2054" spans="2:4" x14ac:dyDescent="0.25">
      <c r="B2054" s="2">
        <v>43418</v>
      </c>
      <c r="C2054">
        <v>0.7135871612754906</v>
      </c>
      <c r="D2054">
        <v>0.38785410286607824</v>
      </c>
    </row>
    <row r="2055" spans="2:4" x14ac:dyDescent="0.25">
      <c r="B2055" s="2">
        <v>43419</v>
      </c>
      <c r="C2055">
        <v>0.71331687348124206</v>
      </c>
      <c r="D2055">
        <v>0.37110850746961593</v>
      </c>
    </row>
    <row r="2056" spans="2:4" x14ac:dyDescent="0.25">
      <c r="B2056" s="2">
        <v>43420</v>
      </c>
      <c r="C2056">
        <v>0.71151124987676495</v>
      </c>
      <c r="D2056">
        <v>0.36806869376724904</v>
      </c>
    </row>
    <row r="2057" spans="2:4" x14ac:dyDescent="0.25">
      <c r="B2057" s="2">
        <v>43423</v>
      </c>
      <c r="C2057">
        <v>0.72064618409877723</v>
      </c>
      <c r="D2057">
        <v>0.36630394628532054</v>
      </c>
    </row>
    <row r="2058" spans="2:4" x14ac:dyDescent="0.25">
      <c r="B2058" s="2">
        <v>43424</v>
      </c>
      <c r="C2058">
        <v>0.72188151556675839</v>
      </c>
      <c r="D2058">
        <v>0.37580640482239075</v>
      </c>
    </row>
    <row r="2059" spans="2:4" x14ac:dyDescent="0.25">
      <c r="B2059" s="2">
        <v>43425</v>
      </c>
      <c r="C2059">
        <v>0.71868016025988068</v>
      </c>
      <c r="D2059">
        <v>0.37557976476827259</v>
      </c>
    </row>
    <row r="2060" spans="2:4" x14ac:dyDescent="0.25">
      <c r="B2060" s="2">
        <v>43426</v>
      </c>
      <c r="C2060">
        <v>0.71805286147825587</v>
      </c>
      <c r="D2060">
        <v>0.37409980780711077</v>
      </c>
    </row>
    <row r="2061" spans="2:4" x14ac:dyDescent="0.25">
      <c r="B2061" s="2">
        <v>43427</v>
      </c>
      <c r="C2061">
        <v>0.71824822155285162</v>
      </c>
      <c r="D2061">
        <v>0.37648632224283052</v>
      </c>
    </row>
    <row r="2062" spans="2:4" x14ac:dyDescent="0.25">
      <c r="B2062" s="2">
        <v>43430</v>
      </c>
      <c r="C2062">
        <v>0.72152887154815637</v>
      </c>
      <c r="D2062">
        <v>0.38313506584962143</v>
      </c>
    </row>
    <row r="2063" spans="2:4" x14ac:dyDescent="0.25">
      <c r="B2063" s="2">
        <v>43431</v>
      </c>
      <c r="C2063">
        <v>0.72116753387579691</v>
      </c>
      <c r="D2063">
        <v>0.3813851209064793</v>
      </c>
    </row>
    <row r="2064" spans="2:4" x14ac:dyDescent="0.25">
      <c r="B2064" s="2">
        <v>43432</v>
      </c>
      <c r="C2064">
        <v>0.72988468833084674</v>
      </c>
      <c r="D2064">
        <v>0.39119745941162637</v>
      </c>
    </row>
    <row r="2065" spans="2:4" x14ac:dyDescent="0.25">
      <c r="B2065" s="2">
        <v>43433</v>
      </c>
      <c r="C2065">
        <v>0.72836066742890637</v>
      </c>
      <c r="D2065">
        <v>0.39016768839143434</v>
      </c>
    </row>
    <row r="2066" spans="2:4" x14ac:dyDescent="0.25">
      <c r="B2066" s="2">
        <v>43434</v>
      </c>
      <c r="C2066">
        <v>0.72458418549759096</v>
      </c>
      <c r="D2066">
        <v>0.39090040414596544</v>
      </c>
    </row>
    <row r="2067" spans="2:4" x14ac:dyDescent="0.25">
      <c r="B2067" s="2">
        <v>43437</v>
      </c>
      <c r="C2067">
        <v>0.72622569658453695</v>
      </c>
      <c r="D2067">
        <v>0.39641906080580841</v>
      </c>
    </row>
    <row r="2068" spans="2:4" x14ac:dyDescent="0.25">
      <c r="B2068" s="2">
        <v>43438</v>
      </c>
      <c r="C2068">
        <v>0.73419138810548223</v>
      </c>
      <c r="D2068">
        <v>0.39585326719271424</v>
      </c>
    </row>
    <row r="2069" spans="2:4" x14ac:dyDescent="0.25">
      <c r="B2069" s="2">
        <v>43439</v>
      </c>
      <c r="C2069">
        <v>0.73418075057048215</v>
      </c>
      <c r="D2069">
        <v>0.39641862760175656</v>
      </c>
    </row>
    <row r="2070" spans="2:4" x14ac:dyDescent="0.25">
      <c r="B2070" s="2">
        <v>43440</v>
      </c>
      <c r="C2070">
        <v>0.7329202451479242</v>
      </c>
      <c r="D2070">
        <v>0.38687065034572904</v>
      </c>
    </row>
    <row r="2071" spans="2:4" x14ac:dyDescent="0.25">
      <c r="B2071" s="2">
        <v>43441</v>
      </c>
      <c r="C2071">
        <v>0.7298832001965887</v>
      </c>
      <c r="D2071">
        <v>0.36939862649385097</v>
      </c>
    </row>
    <row r="2072" spans="2:4" x14ac:dyDescent="0.25">
      <c r="B2072" s="2">
        <v>43444</v>
      </c>
      <c r="C2072">
        <v>0.72984461003024981</v>
      </c>
      <c r="D2072">
        <v>0.36801781361883679</v>
      </c>
    </row>
    <row r="2073" spans="2:4" x14ac:dyDescent="0.25">
      <c r="B2073" s="2">
        <v>43445</v>
      </c>
      <c r="C2073">
        <v>0.72875588535774294</v>
      </c>
      <c r="D2073">
        <v>0.36753826735703271</v>
      </c>
    </row>
    <row r="2074" spans="2:4" x14ac:dyDescent="0.25">
      <c r="B2074" s="2">
        <v>43446</v>
      </c>
      <c r="C2074">
        <v>0.72882402289189407</v>
      </c>
      <c r="D2074">
        <v>0.36864818200293542</v>
      </c>
    </row>
    <row r="2075" spans="2:4" x14ac:dyDescent="0.25">
      <c r="B2075" s="2">
        <v>43447</v>
      </c>
      <c r="C2075">
        <v>0.72765345647082436</v>
      </c>
      <c r="D2075">
        <v>0.36846983464443811</v>
      </c>
    </row>
    <row r="2076" spans="2:4" x14ac:dyDescent="0.25">
      <c r="B2076" s="2">
        <v>43448</v>
      </c>
      <c r="C2076">
        <v>0.73040911989962654</v>
      </c>
      <c r="D2076">
        <v>0.37047242941022301</v>
      </c>
    </row>
    <row r="2077" spans="2:4" x14ac:dyDescent="0.25">
      <c r="B2077" s="2">
        <v>43451</v>
      </c>
      <c r="C2077">
        <v>0.7351833788766875</v>
      </c>
      <c r="D2077">
        <v>0.37696057380690506</v>
      </c>
    </row>
    <row r="2078" spans="2:4" x14ac:dyDescent="0.25">
      <c r="B2078" s="2">
        <v>43452</v>
      </c>
      <c r="C2078">
        <v>0.72862060460907518</v>
      </c>
      <c r="D2078">
        <v>0.37437406172400717</v>
      </c>
    </row>
    <row r="2079" spans="2:4" x14ac:dyDescent="0.25">
      <c r="B2079" s="2">
        <v>43453</v>
      </c>
      <c r="C2079">
        <v>0.730104259167912</v>
      </c>
      <c r="D2079">
        <v>0.37988821333007705</v>
      </c>
    </row>
    <row r="2080" spans="2:4" x14ac:dyDescent="0.25">
      <c r="B2080" s="2">
        <v>43454</v>
      </c>
      <c r="C2080">
        <v>0.73231546064237785</v>
      </c>
      <c r="D2080">
        <v>0.38574635621994319</v>
      </c>
    </row>
    <row r="2081" spans="2:4" x14ac:dyDescent="0.25">
      <c r="B2081" s="2">
        <v>43455</v>
      </c>
      <c r="C2081">
        <v>0.73563884949147818</v>
      </c>
      <c r="D2081">
        <v>0.39524638112516958</v>
      </c>
    </row>
    <row r="2082" spans="2:4" x14ac:dyDescent="0.25">
      <c r="B2082" s="2">
        <v>43458</v>
      </c>
      <c r="C2082">
        <v>0.74432046407414532</v>
      </c>
      <c r="D2082">
        <v>0.4026721375113545</v>
      </c>
    </row>
    <row r="2083" spans="2:4" x14ac:dyDescent="0.25">
      <c r="B2083" s="2">
        <v>43459</v>
      </c>
      <c r="C2083">
        <v>0.74456958163671727</v>
      </c>
      <c r="D2083">
        <v>0.4026773463881409</v>
      </c>
    </row>
    <row r="2084" spans="2:4" x14ac:dyDescent="0.25">
      <c r="B2084" s="2">
        <v>43460</v>
      </c>
      <c r="C2084">
        <v>0.76820753729661972</v>
      </c>
      <c r="D2084">
        <v>0.37480406139241051</v>
      </c>
    </row>
    <row r="2085" spans="2:4" x14ac:dyDescent="0.25">
      <c r="B2085" s="2">
        <v>43461</v>
      </c>
      <c r="C2085">
        <v>0.76743973064803472</v>
      </c>
      <c r="D2085">
        <v>0.3768845324950541</v>
      </c>
    </row>
    <row r="2086" spans="2:4" x14ac:dyDescent="0.25">
      <c r="B2086" s="2">
        <v>43462</v>
      </c>
      <c r="C2086">
        <v>0.76677425644635089</v>
      </c>
      <c r="D2086">
        <v>0.37296662641412376</v>
      </c>
    </row>
    <row r="2087" spans="2:4" x14ac:dyDescent="0.25">
      <c r="B2087" s="2">
        <v>43465</v>
      </c>
      <c r="C2087">
        <v>0.76674754108138277</v>
      </c>
      <c r="D2087">
        <v>0.37516913337614155</v>
      </c>
    </row>
    <row r="2088" spans="2:4" x14ac:dyDescent="0.25">
      <c r="B2088" s="2">
        <v>43466</v>
      </c>
      <c r="C2088">
        <v>0.76854290923871316</v>
      </c>
      <c r="D2088">
        <v>0.37572142965756539</v>
      </c>
    </row>
    <row r="2089" spans="2:4" x14ac:dyDescent="0.25">
      <c r="B2089" s="2">
        <v>43467</v>
      </c>
      <c r="C2089">
        <v>0.76815661495810872</v>
      </c>
      <c r="D2089">
        <v>0.37580896670580022</v>
      </c>
    </row>
    <row r="2090" spans="2:4" x14ac:dyDescent="0.25">
      <c r="B2090" s="2">
        <v>43468</v>
      </c>
      <c r="C2090">
        <v>0.75783712501456379</v>
      </c>
      <c r="D2090">
        <v>0.36509513630298085</v>
      </c>
    </row>
    <row r="2091" spans="2:4" x14ac:dyDescent="0.25">
      <c r="B2091" s="2">
        <v>43469</v>
      </c>
      <c r="C2091">
        <v>0.76709846706898044</v>
      </c>
      <c r="D2091">
        <v>0.4032904991440166</v>
      </c>
    </row>
    <row r="2092" spans="2:4" x14ac:dyDescent="0.25">
      <c r="B2092" s="2">
        <v>43472</v>
      </c>
      <c r="C2092">
        <v>0.76093604964997719</v>
      </c>
      <c r="D2092">
        <v>0.40194538049833684</v>
      </c>
    </row>
    <row r="2093" spans="2:4" x14ac:dyDescent="0.25">
      <c r="B2093" s="2">
        <v>43473</v>
      </c>
      <c r="C2093">
        <v>0.76099759787936971</v>
      </c>
      <c r="D2093">
        <v>0.40434139790649498</v>
      </c>
    </row>
    <row r="2094" spans="2:4" x14ac:dyDescent="0.25">
      <c r="B2094" s="2">
        <v>43474</v>
      </c>
      <c r="C2094">
        <v>0.76136039906663255</v>
      </c>
      <c r="D2094">
        <v>0.40389092995442377</v>
      </c>
    </row>
    <row r="2095" spans="2:4" x14ac:dyDescent="0.25">
      <c r="B2095" s="2">
        <v>43475</v>
      </c>
      <c r="C2095">
        <v>0.76253859144514102</v>
      </c>
      <c r="D2095">
        <v>0.40314614002749888</v>
      </c>
    </row>
    <row r="2096" spans="2:4" x14ac:dyDescent="0.25">
      <c r="B2096" s="2">
        <v>43476</v>
      </c>
      <c r="C2096">
        <v>0.76166170115386878</v>
      </c>
      <c r="D2096">
        <v>0.40392117035850622</v>
      </c>
    </row>
    <row r="2097" spans="2:4" x14ac:dyDescent="0.25">
      <c r="B2097" s="2">
        <v>43479</v>
      </c>
      <c r="C2097">
        <v>0.76132501487356008</v>
      </c>
      <c r="D2097">
        <v>0.40421620930971508</v>
      </c>
    </row>
    <row r="2098" spans="2:4" x14ac:dyDescent="0.25">
      <c r="B2098" s="2">
        <v>43480</v>
      </c>
      <c r="C2098">
        <v>0.76429899943683977</v>
      </c>
      <c r="D2098">
        <v>0.4054181387446546</v>
      </c>
    </row>
    <row r="2099" spans="2:4" x14ac:dyDescent="0.25">
      <c r="B2099" s="2">
        <v>43481</v>
      </c>
      <c r="C2099">
        <v>0.76428922486104434</v>
      </c>
      <c r="D2099">
        <v>0.40487308042248582</v>
      </c>
    </row>
    <row r="2100" spans="2:4" x14ac:dyDescent="0.25">
      <c r="B2100" s="2">
        <v>43482</v>
      </c>
      <c r="C2100">
        <v>0.76482583381510649</v>
      </c>
      <c r="D2100">
        <v>0.40518649983844024</v>
      </c>
    </row>
    <row r="2101" spans="2:4" x14ac:dyDescent="0.25">
      <c r="B2101" s="2">
        <v>43483</v>
      </c>
      <c r="C2101">
        <v>0.76650624913752308</v>
      </c>
      <c r="D2101">
        <v>0.4107801321726135</v>
      </c>
    </row>
    <row r="2102" spans="2:4" x14ac:dyDescent="0.25">
      <c r="B2102" s="2">
        <v>43486</v>
      </c>
      <c r="C2102">
        <v>0.76650045168755143</v>
      </c>
      <c r="D2102">
        <v>0.41073953434852722</v>
      </c>
    </row>
    <row r="2103" spans="2:4" x14ac:dyDescent="0.25">
      <c r="B2103" s="2">
        <v>43487</v>
      </c>
      <c r="C2103">
        <v>0.76800520885806633</v>
      </c>
      <c r="D2103">
        <v>0.41521481453924591</v>
      </c>
    </row>
    <row r="2104" spans="2:4" x14ac:dyDescent="0.25">
      <c r="B2104" s="2">
        <v>43488</v>
      </c>
      <c r="C2104">
        <v>0.76796466841449096</v>
      </c>
      <c r="D2104">
        <v>0.41486205120305358</v>
      </c>
    </row>
    <row r="2105" spans="2:4" x14ac:dyDescent="0.25">
      <c r="B2105" s="2">
        <v>43489</v>
      </c>
      <c r="C2105">
        <v>0.76846606130675577</v>
      </c>
      <c r="D2105">
        <v>0.41445873186207194</v>
      </c>
    </row>
    <row r="2106" spans="2:4" x14ac:dyDescent="0.25">
      <c r="B2106" s="2">
        <v>43490</v>
      </c>
      <c r="C2106">
        <v>0.76919331940288616</v>
      </c>
      <c r="D2106">
        <v>0.41638982018404069</v>
      </c>
    </row>
    <row r="2107" spans="2:4" x14ac:dyDescent="0.25">
      <c r="B2107" s="2">
        <v>43493</v>
      </c>
      <c r="C2107">
        <v>0.76941167493176699</v>
      </c>
      <c r="D2107">
        <v>0.41725963398229621</v>
      </c>
    </row>
    <row r="2108" spans="2:4" x14ac:dyDescent="0.25">
      <c r="B2108" s="2">
        <v>43494</v>
      </c>
      <c r="C2108">
        <v>0.77015981683454626</v>
      </c>
      <c r="D2108">
        <v>0.4174175839964423</v>
      </c>
    </row>
    <row r="2109" spans="2:4" x14ac:dyDescent="0.25">
      <c r="B2109" s="2">
        <v>43495</v>
      </c>
      <c r="C2109">
        <v>0.7716221956077669</v>
      </c>
      <c r="D2109">
        <v>0.41954174985987802</v>
      </c>
    </row>
    <row r="2110" spans="2:4" x14ac:dyDescent="0.25">
      <c r="B2110" s="2">
        <v>43496</v>
      </c>
      <c r="C2110">
        <v>0.77130860877555196</v>
      </c>
      <c r="D2110">
        <v>0.41919907533911638</v>
      </c>
    </row>
    <row r="2111" spans="2:4" x14ac:dyDescent="0.25">
      <c r="B2111" s="2">
        <v>43497</v>
      </c>
      <c r="C2111">
        <v>0.76801355046606434</v>
      </c>
      <c r="D2111">
        <v>0.41920932443614956</v>
      </c>
    </row>
    <row r="2112" spans="2:4" x14ac:dyDescent="0.25">
      <c r="B2112" s="2">
        <v>43500</v>
      </c>
      <c r="C2112">
        <v>0.77254161230380003</v>
      </c>
      <c r="D2112">
        <v>0.41990606867953251</v>
      </c>
    </row>
    <row r="2113" spans="2:4" x14ac:dyDescent="0.25">
      <c r="B2113" s="2">
        <v>43501</v>
      </c>
      <c r="C2113">
        <v>0.76927488908044028</v>
      </c>
      <c r="D2113">
        <v>0.41229330973210576</v>
      </c>
    </row>
    <row r="2114" spans="2:4" x14ac:dyDescent="0.25">
      <c r="B2114" s="2">
        <v>43502</v>
      </c>
      <c r="C2114">
        <v>0.77146850328871652</v>
      </c>
      <c r="D2114">
        <v>0.40940543408704089</v>
      </c>
    </row>
    <row r="2115" spans="2:4" x14ac:dyDescent="0.25">
      <c r="B2115" s="2">
        <v>43503</v>
      </c>
      <c r="C2115">
        <v>0.76970172009660287</v>
      </c>
      <c r="D2115">
        <v>0.4270484766896554</v>
      </c>
    </row>
    <row r="2116" spans="2:4" x14ac:dyDescent="0.25">
      <c r="B2116" s="2">
        <v>43504</v>
      </c>
      <c r="C2116">
        <v>0.7697527186631502</v>
      </c>
      <c r="D2116">
        <v>0.43078934130070534</v>
      </c>
    </row>
    <row r="2117" spans="2:4" x14ac:dyDescent="0.25">
      <c r="B2117" s="2">
        <v>43507</v>
      </c>
      <c r="C2117">
        <v>0.76295893640100021</v>
      </c>
      <c r="D2117">
        <v>0.41418074057365317</v>
      </c>
    </row>
    <row r="2118" spans="2:4" x14ac:dyDescent="0.25">
      <c r="B2118" s="2">
        <v>43508</v>
      </c>
      <c r="C2118">
        <v>0.7731371734734489</v>
      </c>
      <c r="D2118">
        <v>0.45022462504300204</v>
      </c>
    </row>
    <row r="2119" spans="2:4" x14ac:dyDescent="0.25">
      <c r="B2119" s="2">
        <v>43509</v>
      </c>
      <c r="C2119">
        <v>0.77065127503089514</v>
      </c>
      <c r="D2119">
        <v>0.44576452817350354</v>
      </c>
    </row>
    <row r="2120" spans="2:4" x14ac:dyDescent="0.25">
      <c r="B2120" s="2">
        <v>43510</v>
      </c>
      <c r="C2120">
        <v>0.7727940546597033</v>
      </c>
      <c r="D2120">
        <v>0.44825613526668728</v>
      </c>
    </row>
    <row r="2121" spans="2:4" x14ac:dyDescent="0.25">
      <c r="B2121" s="2">
        <v>43511</v>
      </c>
      <c r="C2121">
        <v>0.77392209515124499</v>
      </c>
      <c r="D2121">
        <v>0.45183531843470914</v>
      </c>
    </row>
    <row r="2122" spans="2:4" x14ac:dyDescent="0.25">
      <c r="B2122" s="2">
        <v>43514</v>
      </c>
      <c r="C2122">
        <v>0.77382538878948093</v>
      </c>
      <c r="D2122">
        <v>0.4472994390002924</v>
      </c>
    </row>
    <row r="2123" spans="2:4" x14ac:dyDescent="0.25">
      <c r="B2123" s="2">
        <v>43515</v>
      </c>
      <c r="C2123">
        <v>0.77600114421316579</v>
      </c>
      <c r="D2123">
        <v>0.44959915844617387</v>
      </c>
    </row>
    <row r="2124" spans="2:4" x14ac:dyDescent="0.25">
      <c r="B2124" s="2">
        <v>43516</v>
      </c>
      <c r="C2124">
        <v>0.7760262786732699</v>
      </c>
      <c r="D2124">
        <v>0.44970949937951388</v>
      </c>
    </row>
    <row r="2125" spans="2:4" x14ac:dyDescent="0.25">
      <c r="B2125" s="2">
        <v>43517</v>
      </c>
      <c r="C2125">
        <v>0.7758954615025887</v>
      </c>
      <c r="D2125">
        <v>0.45068151804802392</v>
      </c>
    </row>
    <row r="2126" spans="2:4" x14ac:dyDescent="0.25">
      <c r="B2126" s="2">
        <v>43518</v>
      </c>
      <c r="C2126">
        <v>0.77658785009410847</v>
      </c>
      <c r="D2126">
        <v>0.45097389206942701</v>
      </c>
    </row>
    <row r="2127" spans="2:4" x14ac:dyDescent="0.25">
      <c r="B2127" s="2">
        <v>43521</v>
      </c>
      <c r="C2127">
        <v>0.77659146408813384</v>
      </c>
      <c r="D2127">
        <v>0.45162541914524135</v>
      </c>
    </row>
    <row r="2128" spans="2:4" x14ac:dyDescent="0.25">
      <c r="B2128" s="2">
        <v>43522</v>
      </c>
      <c r="C2128">
        <v>0.77381251619809377</v>
      </c>
      <c r="D2128">
        <v>0.45553837560504928</v>
      </c>
    </row>
    <row r="2129" spans="2:4" x14ac:dyDescent="0.25">
      <c r="B2129" s="2">
        <v>43523</v>
      </c>
      <c r="C2129">
        <v>0.77376510529751119</v>
      </c>
      <c r="D2129">
        <v>0.45204825635472046</v>
      </c>
    </row>
    <row r="2130" spans="2:4" x14ac:dyDescent="0.25">
      <c r="B2130" s="2">
        <v>43524</v>
      </c>
      <c r="C2130">
        <v>0.77320289102879947</v>
      </c>
      <c r="D2130">
        <v>0.45296572841972693</v>
      </c>
    </row>
    <row r="2131" spans="2:4" x14ac:dyDescent="0.25">
      <c r="B2131" s="2">
        <v>43525</v>
      </c>
      <c r="C2131">
        <v>0.77107581240426248</v>
      </c>
      <c r="D2131">
        <v>0.45280913356679425</v>
      </c>
    </row>
    <row r="2132" spans="2:4" x14ac:dyDescent="0.25">
      <c r="B2132" s="2">
        <v>43528</v>
      </c>
      <c r="C2132">
        <v>0.77300951096798443</v>
      </c>
      <c r="D2132">
        <v>0.45020187104384479</v>
      </c>
    </row>
    <row r="2133" spans="2:4" x14ac:dyDescent="0.25">
      <c r="B2133" s="2">
        <v>43529</v>
      </c>
      <c r="C2133">
        <v>0.77472510461908406</v>
      </c>
      <c r="D2133">
        <v>0.45523668793983363</v>
      </c>
    </row>
    <row r="2134" spans="2:4" x14ac:dyDescent="0.25">
      <c r="B2134" s="2">
        <v>43530</v>
      </c>
      <c r="C2134">
        <v>0.77671921631304297</v>
      </c>
      <c r="D2134">
        <v>0.45476895781430726</v>
      </c>
    </row>
    <row r="2135" spans="2:4" x14ac:dyDescent="0.25">
      <c r="B2135" s="2">
        <v>43531</v>
      </c>
      <c r="C2135">
        <v>0.77628107949499636</v>
      </c>
      <c r="D2135">
        <v>0.45600614614377344</v>
      </c>
    </row>
    <row r="2136" spans="2:4" x14ac:dyDescent="0.25">
      <c r="B2136" s="2">
        <v>43532</v>
      </c>
      <c r="C2136">
        <v>0.77697777465134077</v>
      </c>
      <c r="D2136">
        <v>0.45560841057349682</v>
      </c>
    </row>
    <row r="2137" spans="2:4" x14ac:dyDescent="0.25">
      <c r="B2137" s="2">
        <v>43535</v>
      </c>
      <c r="C2137">
        <v>0.7779003521151715</v>
      </c>
      <c r="D2137">
        <v>0.458129062576349</v>
      </c>
    </row>
    <row r="2138" spans="2:4" x14ac:dyDescent="0.25">
      <c r="B2138" s="2">
        <v>43536</v>
      </c>
      <c r="C2138">
        <v>0.77671909746975176</v>
      </c>
      <c r="D2138">
        <v>0.45932720070165173</v>
      </c>
    </row>
    <row r="2139" spans="2:4" x14ac:dyDescent="0.25">
      <c r="B2139" s="2">
        <v>43537</v>
      </c>
      <c r="C2139">
        <v>0.7773444403691594</v>
      </c>
      <c r="D2139">
        <v>0.46086921712536527</v>
      </c>
    </row>
    <row r="2140" spans="2:4" x14ac:dyDescent="0.25">
      <c r="B2140" s="2">
        <v>43538</v>
      </c>
      <c r="C2140">
        <v>0.7769753250364495</v>
      </c>
      <c r="D2140">
        <v>0.46026669175723672</v>
      </c>
    </row>
    <row r="2141" spans="2:4" x14ac:dyDescent="0.25">
      <c r="B2141" s="2">
        <v>43539</v>
      </c>
      <c r="C2141">
        <v>0.77692158231973207</v>
      </c>
      <c r="D2141">
        <v>0.45959620999413603</v>
      </c>
    </row>
    <row r="2142" spans="2:4" x14ac:dyDescent="0.25">
      <c r="B2142" s="2">
        <v>43542</v>
      </c>
      <c r="C2142">
        <v>0.77671282741092007</v>
      </c>
      <c r="D2142">
        <v>0.45977651031926842</v>
      </c>
    </row>
    <row r="2143" spans="2:4" x14ac:dyDescent="0.25">
      <c r="B2143" s="2">
        <v>43543</v>
      </c>
      <c r="C2143">
        <v>0.77693747412182868</v>
      </c>
      <c r="D2143">
        <v>0.45964880614177961</v>
      </c>
    </row>
    <row r="2144" spans="2:4" x14ac:dyDescent="0.25">
      <c r="B2144" s="2">
        <v>43544</v>
      </c>
      <c r="C2144">
        <v>0.77081373390471808</v>
      </c>
      <c r="D2144">
        <v>0.45777894487853316</v>
      </c>
    </row>
    <row r="2145" spans="2:4" x14ac:dyDescent="0.25">
      <c r="B2145" s="2">
        <v>43545</v>
      </c>
      <c r="C2145">
        <v>0.76907276735395824</v>
      </c>
      <c r="D2145">
        <v>0.46015777123013901</v>
      </c>
    </row>
    <row r="2146" spans="2:4" x14ac:dyDescent="0.25">
      <c r="B2146" s="2">
        <v>43546</v>
      </c>
      <c r="C2146">
        <v>0.77029658936799772</v>
      </c>
      <c r="D2146">
        <v>0.46190116179585328</v>
      </c>
    </row>
    <row r="2147" spans="2:4" x14ac:dyDescent="0.25">
      <c r="B2147" s="2">
        <v>43549</v>
      </c>
      <c r="C2147">
        <v>0.76659614728105008</v>
      </c>
      <c r="D2147">
        <v>0.46211507548455821</v>
      </c>
    </row>
    <row r="2148" spans="2:4" x14ac:dyDescent="0.25">
      <c r="B2148" s="2">
        <v>43550</v>
      </c>
      <c r="C2148">
        <v>0.7680515475125328</v>
      </c>
      <c r="D2148">
        <v>0.46297522725195361</v>
      </c>
    </row>
    <row r="2149" spans="2:4" x14ac:dyDescent="0.25">
      <c r="B2149" s="2">
        <v>43551</v>
      </c>
      <c r="C2149">
        <v>0.762803384530232</v>
      </c>
      <c r="D2149">
        <v>0.47020116753003161</v>
      </c>
    </row>
    <row r="2150" spans="2:4" x14ac:dyDescent="0.25">
      <c r="B2150" s="2">
        <v>43552</v>
      </c>
      <c r="C2150">
        <v>0.76572747900876692</v>
      </c>
      <c r="D2150">
        <v>0.47608098775106361</v>
      </c>
    </row>
    <row r="2151" spans="2:4" x14ac:dyDescent="0.25">
      <c r="B2151" s="2">
        <v>43553</v>
      </c>
      <c r="C2151">
        <v>0.76617086102609622</v>
      </c>
      <c r="D2151">
        <v>0.47688201821512582</v>
      </c>
    </row>
    <row r="2152" spans="2:4" x14ac:dyDescent="0.25">
      <c r="B2152" s="2">
        <v>43556</v>
      </c>
      <c r="C2152">
        <v>0.75301416730240911</v>
      </c>
      <c r="D2152">
        <v>0.47983683599743349</v>
      </c>
    </row>
    <row r="2153" spans="2:4" x14ac:dyDescent="0.25">
      <c r="B2153" s="2">
        <v>43557</v>
      </c>
      <c r="C2153">
        <v>0.75296733712041064</v>
      </c>
      <c r="D2153">
        <v>0.47983810990078468</v>
      </c>
    </row>
    <row r="2154" spans="2:4" x14ac:dyDescent="0.25">
      <c r="B2154" s="2">
        <v>43558</v>
      </c>
      <c r="C2154">
        <v>0.74709202826717969</v>
      </c>
      <c r="D2154">
        <v>0.4799197550018357</v>
      </c>
    </row>
    <row r="2155" spans="2:4" x14ac:dyDescent="0.25">
      <c r="B2155" s="2">
        <v>43559</v>
      </c>
      <c r="C2155">
        <v>0.74613104956773746</v>
      </c>
      <c r="D2155">
        <v>0.4818099314169722</v>
      </c>
    </row>
    <row r="2156" spans="2:4" x14ac:dyDescent="0.25">
      <c r="B2156" s="2">
        <v>43560</v>
      </c>
      <c r="C2156">
        <v>0.74585679661662574</v>
      </c>
      <c r="D2156">
        <v>0.48294257981245992</v>
      </c>
    </row>
    <row r="2157" spans="2:4" x14ac:dyDescent="0.25">
      <c r="B2157" s="2">
        <v>43563</v>
      </c>
      <c r="C2157">
        <v>0.74583119816792476</v>
      </c>
      <c r="D2157">
        <v>0.48152650199893066</v>
      </c>
    </row>
    <row r="2158" spans="2:4" x14ac:dyDescent="0.25">
      <c r="B2158" s="2">
        <v>43564</v>
      </c>
      <c r="C2158">
        <v>0.74788620460351873</v>
      </c>
      <c r="D2158">
        <v>0.48784020008822004</v>
      </c>
    </row>
    <row r="2159" spans="2:4" x14ac:dyDescent="0.25">
      <c r="B2159" s="2">
        <v>43565</v>
      </c>
      <c r="C2159">
        <v>0.74741622206039415</v>
      </c>
      <c r="D2159">
        <v>0.48766564802449303</v>
      </c>
    </row>
    <row r="2160" spans="2:4" x14ac:dyDescent="0.25">
      <c r="B2160" s="2">
        <v>43566</v>
      </c>
      <c r="C2160">
        <v>0.74553670229897495</v>
      </c>
      <c r="D2160">
        <v>0.48316532083728242</v>
      </c>
    </row>
    <row r="2161" spans="2:4" x14ac:dyDescent="0.25">
      <c r="B2161" s="2">
        <v>43567</v>
      </c>
      <c r="C2161">
        <v>0.74661533048840467</v>
      </c>
      <c r="D2161">
        <v>0.48545934346287289</v>
      </c>
    </row>
    <row r="2162" spans="2:4" x14ac:dyDescent="0.25">
      <c r="B2162" s="2">
        <v>43570</v>
      </c>
      <c r="C2162">
        <v>0.74580494094956107</v>
      </c>
      <c r="D2162">
        <v>0.48418313847045624</v>
      </c>
    </row>
    <row r="2163" spans="2:4" x14ac:dyDescent="0.25">
      <c r="B2163" s="2">
        <v>43571</v>
      </c>
      <c r="C2163">
        <v>0.74619375460048187</v>
      </c>
      <c r="D2163">
        <v>0.48647436094243668</v>
      </c>
    </row>
    <row r="2164" spans="2:4" x14ac:dyDescent="0.25">
      <c r="B2164" s="2">
        <v>43572</v>
      </c>
      <c r="C2164">
        <v>0.74580416485535972</v>
      </c>
      <c r="D2164">
        <v>0.48594607295771997</v>
      </c>
    </row>
    <row r="2165" spans="2:4" x14ac:dyDescent="0.25">
      <c r="B2165" s="2">
        <v>43573</v>
      </c>
      <c r="C2165">
        <v>0.74698890285558572</v>
      </c>
      <c r="D2165">
        <v>0.48410422539511344</v>
      </c>
    </row>
    <row r="2166" spans="2:4" x14ac:dyDescent="0.25">
      <c r="B2166" s="2">
        <v>43574</v>
      </c>
      <c r="C2166">
        <v>0.74724301094478274</v>
      </c>
      <c r="D2166">
        <v>0.48409714906777995</v>
      </c>
    </row>
    <row r="2167" spans="2:4" x14ac:dyDescent="0.25">
      <c r="B2167" s="2">
        <v>43577</v>
      </c>
      <c r="C2167">
        <v>0.74615121591050693</v>
      </c>
      <c r="D2167">
        <v>0.48304302310668956</v>
      </c>
    </row>
    <row r="2168" spans="2:4" x14ac:dyDescent="0.25">
      <c r="B2168" s="2">
        <v>43578</v>
      </c>
      <c r="C2168">
        <v>0.74636455112496169</v>
      </c>
      <c r="D2168">
        <v>0.48169583257061893</v>
      </c>
    </row>
    <row r="2169" spans="2:4" x14ac:dyDescent="0.25">
      <c r="B2169" s="2">
        <v>43579</v>
      </c>
      <c r="C2169">
        <v>0.74746592927871647</v>
      </c>
      <c r="D2169">
        <v>0.48230021826052716</v>
      </c>
    </row>
    <row r="2170" spans="2:4" x14ac:dyDescent="0.25">
      <c r="B2170" s="2">
        <v>43580</v>
      </c>
      <c r="C2170">
        <v>0.74740714778921236</v>
      </c>
      <c r="D2170">
        <v>0.47978113326176347</v>
      </c>
    </row>
    <row r="2171" spans="2:4" x14ac:dyDescent="0.25">
      <c r="B2171" s="2">
        <v>43581</v>
      </c>
      <c r="C2171">
        <v>0.74762020935677731</v>
      </c>
      <c r="D2171">
        <v>0.48253759465015872</v>
      </c>
    </row>
    <row r="2172" spans="2:4" x14ac:dyDescent="0.25">
      <c r="B2172" s="2">
        <v>43584</v>
      </c>
      <c r="C2172">
        <v>0.74634198131414575</v>
      </c>
      <c r="D2172">
        <v>0.48112237460006768</v>
      </c>
    </row>
    <row r="2173" spans="2:4" x14ac:dyDescent="0.25">
      <c r="B2173" s="2">
        <v>43585</v>
      </c>
      <c r="C2173">
        <v>0.74644318937089582</v>
      </c>
      <c r="D2173">
        <v>0.48110689108470889</v>
      </c>
    </row>
    <row r="2174" spans="2:4" x14ac:dyDescent="0.25">
      <c r="B2174" s="2">
        <v>43586</v>
      </c>
      <c r="C2174">
        <v>0.74529537254854594</v>
      </c>
      <c r="D2174">
        <v>0.48096567449850131</v>
      </c>
    </row>
    <row r="2175" spans="2:4" x14ac:dyDescent="0.25">
      <c r="B2175" s="2">
        <v>43587</v>
      </c>
      <c r="C2175">
        <v>0.74791381516646704</v>
      </c>
      <c r="D2175">
        <v>0.48208360230504838</v>
      </c>
    </row>
    <row r="2176" spans="2:4" x14ac:dyDescent="0.25">
      <c r="B2176" s="2">
        <v>43588</v>
      </c>
      <c r="C2176">
        <v>0.7492385493308068</v>
      </c>
      <c r="D2176">
        <v>0.484900377560051</v>
      </c>
    </row>
    <row r="2177" spans="2:4" x14ac:dyDescent="0.25">
      <c r="B2177" s="2">
        <v>43591</v>
      </c>
      <c r="C2177">
        <v>0.74860179639900637</v>
      </c>
      <c r="D2177">
        <v>0.48520137135766517</v>
      </c>
    </row>
    <row r="2178" spans="2:4" x14ac:dyDescent="0.25">
      <c r="B2178" s="2">
        <v>43592</v>
      </c>
      <c r="C2178">
        <v>0.75357842120697249</v>
      </c>
      <c r="D2178">
        <v>0.48896561635817992</v>
      </c>
    </row>
    <row r="2179" spans="2:4" x14ac:dyDescent="0.25">
      <c r="B2179" s="2">
        <v>43593</v>
      </c>
      <c r="C2179">
        <v>0.7533300614974654</v>
      </c>
      <c r="D2179">
        <v>0.4886831481829142</v>
      </c>
    </row>
    <row r="2180" spans="2:4" x14ac:dyDescent="0.25">
      <c r="B2180" s="2">
        <v>43594</v>
      </c>
      <c r="C2180">
        <v>0.75372211603758787</v>
      </c>
      <c r="D2180">
        <v>0.48869640627518224</v>
      </c>
    </row>
    <row r="2181" spans="2:4" x14ac:dyDescent="0.25">
      <c r="B2181" s="2">
        <v>43595</v>
      </c>
      <c r="C2181">
        <v>0.75351045918276205</v>
      </c>
      <c r="D2181">
        <v>0.48831145613915727</v>
      </c>
    </row>
    <row r="2182" spans="2:4" x14ac:dyDescent="0.25">
      <c r="B2182" s="2">
        <v>43598</v>
      </c>
      <c r="C2182">
        <v>0.75981048232531112</v>
      </c>
      <c r="D2182">
        <v>0.49839542865274283</v>
      </c>
    </row>
    <row r="2183" spans="2:4" x14ac:dyDescent="0.25">
      <c r="B2183" s="2">
        <v>43599</v>
      </c>
      <c r="C2183">
        <v>0.7604587108532479</v>
      </c>
      <c r="D2183">
        <v>0.49945456060821725</v>
      </c>
    </row>
    <row r="2184" spans="2:4" x14ac:dyDescent="0.25">
      <c r="B2184" s="2">
        <v>43600</v>
      </c>
      <c r="C2184">
        <v>0.76047977369207775</v>
      </c>
      <c r="D2184">
        <v>0.49758298922682342</v>
      </c>
    </row>
    <row r="2185" spans="2:4" x14ac:dyDescent="0.25">
      <c r="B2185" s="2">
        <v>43601</v>
      </c>
      <c r="C2185">
        <v>0.76116292158225962</v>
      </c>
      <c r="D2185">
        <v>0.49826835903432598</v>
      </c>
    </row>
    <row r="2186" spans="2:4" x14ac:dyDescent="0.25">
      <c r="B2186" s="2">
        <v>43602</v>
      </c>
      <c r="C2186">
        <v>0.76067636944566619</v>
      </c>
      <c r="D2186">
        <v>0.49940301824602679</v>
      </c>
    </row>
    <row r="2187" spans="2:4" x14ac:dyDescent="0.25">
      <c r="B2187" s="2">
        <v>43605</v>
      </c>
      <c r="C2187">
        <v>0.76074182552440039</v>
      </c>
      <c r="D2187">
        <v>0.49911220867853523</v>
      </c>
    </row>
    <row r="2188" spans="2:4" x14ac:dyDescent="0.25">
      <c r="B2188" s="2">
        <v>43606</v>
      </c>
      <c r="C2188">
        <v>0.76143160586652403</v>
      </c>
      <c r="D2188">
        <v>0.49989459901958866</v>
      </c>
    </row>
    <row r="2189" spans="2:4" x14ac:dyDescent="0.25">
      <c r="B2189" s="2">
        <v>43607</v>
      </c>
      <c r="C2189">
        <v>0.76073846641437626</v>
      </c>
      <c r="D2189">
        <v>0.50039038885975506</v>
      </c>
    </row>
    <row r="2190" spans="2:4" x14ac:dyDescent="0.25">
      <c r="B2190" s="2">
        <v>43608</v>
      </c>
      <c r="C2190">
        <v>0.76301901472113842</v>
      </c>
      <c r="D2190">
        <v>0.50474623945362129</v>
      </c>
    </row>
    <row r="2191" spans="2:4" x14ac:dyDescent="0.25">
      <c r="B2191" s="2">
        <v>43609</v>
      </c>
      <c r="C2191">
        <v>0.76241674223414979</v>
      </c>
      <c r="D2191">
        <v>0.50576600650767056</v>
      </c>
    </row>
    <row r="2192" spans="2:4" x14ac:dyDescent="0.25">
      <c r="B2192" s="2">
        <v>43612</v>
      </c>
      <c r="C2192">
        <v>0.76270522294329623</v>
      </c>
      <c r="D2192">
        <v>0.50587708772766071</v>
      </c>
    </row>
    <row r="2193" spans="2:4" x14ac:dyDescent="0.25">
      <c r="B2193" s="2">
        <v>43613</v>
      </c>
      <c r="C2193">
        <v>0.76237176932191997</v>
      </c>
      <c r="D2193">
        <v>0.50571461275647411</v>
      </c>
    </row>
    <row r="2194" spans="2:4" x14ac:dyDescent="0.25">
      <c r="B2194" s="2">
        <v>43614</v>
      </c>
      <c r="C2194">
        <v>0.76293246521437985</v>
      </c>
      <c r="D2194">
        <v>0.50721420472028089</v>
      </c>
    </row>
    <row r="2195" spans="2:4" x14ac:dyDescent="0.25">
      <c r="B2195" s="2">
        <v>43615</v>
      </c>
      <c r="C2195">
        <v>0.7612545485672626</v>
      </c>
      <c r="D2195">
        <v>0.50425487584379758</v>
      </c>
    </row>
    <row r="2196" spans="2:4" x14ac:dyDescent="0.25">
      <c r="B2196" s="2">
        <v>43616</v>
      </c>
      <c r="C2196">
        <v>0.76215397737185187</v>
      </c>
      <c r="D2196">
        <v>0.50805973693955231</v>
      </c>
    </row>
    <row r="2197" spans="2:4" x14ac:dyDescent="0.25">
      <c r="B2197" s="2">
        <v>43619</v>
      </c>
      <c r="C2197">
        <v>0.76195901812102196</v>
      </c>
      <c r="D2197">
        <v>0.51025326879246069</v>
      </c>
    </row>
    <row r="2198" spans="2:4" x14ac:dyDescent="0.25">
      <c r="B2198" s="2">
        <v>43620</v>
      </c>
      <c r="C2198">
        <v>0.77264865438498709</v>
      </c>
      <c r="D2198">
        <v>0.51819643157667528</v>
      </c>
    </row>
    <row r="2199" spans="2:4" x14ac:dyDescent="0.25">
      <c r="B2199" s="2">
        <v>43621</v>
      </c>
      <c r="C2199">
        <v>0.77294129477049012</v>
      </c>
      <c r="D2199">
        <v>0.51896872923373871</v>
      </c>
    </row>
    <row r="2200" spans="2:4" x14ac:dyDescent="0.25">
      <c r="B2200" s="2">
        <v>43622</v>
      </c>
      <c r="C2200">
        <v>0.77340213256273205</v>
      </c>
      <c r="D2200">
        <v>0.51959597436192495</v>
      </c>
    </row>
    <row r="2201" spans="2:4" x14ac:dyDescent="0.25">
      <c r="B2201" s="2">
        <v>43623</v>
      </c>
      <c r="C2201">
        <v>0.77345290585334392</v>
      </c>
      <c r="D2201">
        <v>0.52192771197589094</v>
      </c>
    </row>
    <row r="2202" spans="2:4" x14ac:dyDescent="0.25">
      <c r="B2202" s="2">
        <v>43626</v>
      </c>
      <c r="C2202">
        <v>0.77370334304370014</v>
      </c>
      <c r="D2202">
        <v>0.52287909023900958</v>
      </c>
    </row>
    <row r="2203" spans="2:4" x14ac:dyDescent="0.25">
      <c r="B2203" s="2">
        <v>43627</v>
      </c>
      <c r="C2203">
        <v>0.77377614395250627</v>
      </c>
      <c r="D2203">
        <v>0.52279759518309266</v>
      </c>
    </row>
    <row r="2204" spans="2:4" x14ac:dyDescent="0.25">
      <c r="B2204" s="2">
        <v>43628</v>
      </c>
      <c r="C2204">
        <v>0.77384018732682924</v>
      </c>
      <c r="D2204">
        <v>0.52287543381399737</v>
      </c>
    </row>
    <row r="2205" spans="2:4" x14ac:dyDescent="0.25">
      <c r="B2205" s="2">
        <v>43629</v>
      </c>
      <c r="C2205">
        <v>0.77394243004754959</v>
      </c>
      <c r="D2205">
        <v>0.52283177476264053</v>
      </c>
    </row>
    <row r="2206" spans="2:4" x14ac:dyDescent="0.25">
      <c r="B2206" s="2">
        <v>43630</v>
      </c>
      <c r="C2206">
        <v>0.77444968709475537</v>
      </c>
      <c r="D2206">
        <v>0.52410195779939717</v>
      </c>
    </row>
    <row r="2207" spans="2:4" x14ac:dyDescent="0.25">
      <c r="B2207" s="2">
        <v>43633</v>
      </c>
      <c r="C2207">
        <v>0.77440099477149471</v>
      </c>
      <c r="D2207">
        <v>0.52396401858584962</v>
      </c>
    </row>
    <row r="2208" spans="2:4" x14ac:dyDescent="0.25">
      <c r="B2208" s="2">
        <v>43634</v>
      </c>
      <c r="C2208">
        <v>0.77435987219196623</v>
      </c>
      <c r="D2208">
        <v>0.52634819040392278</v>
      </c>
    </row>
    <row r="2209" spans="2:4" x14ac:dyDescent="0.25">
      <c r="B2209" s="2">
        <v>43635</v>
      </c>
      <c r="C2209">
        <v>0.77287742459541042</v>
      </c>
      <c r="D2209">
        <v>0.52649605158009638</v>
      </c>
    </row>
    <row r="2210" spans="2:4" x14ac:dyDescent="0.25">
      <c r="B2210" s="2">
        <v>43636</v>
      </c>
      <c r="C2210">
        <v>0.77353755509970101</v>
      </c>
      <c r="D2210">
        <v>0.52702066436287476</v>
      </c>
    </row>
    <row r="2211" spans="2:4" x14ac:dyDescent="0.25">
      <c r="B2211" s="2">
        <v>43637</v>
      </c>
      <c r="C2211">
        <v>0.77264989606227275</v>
      </c>
      <c r="D2211">
        <v>0.52706662684616457</v>
      </c>
    </row>
    <row r="2212" spans="2:4" x14ac:dyDescent="0.25">
      <c r="B2212" s="2">
        <v>43640</v>
      </c>
      <c r="C2212">
        <v>0.77223240554889416</v>
      </c>
      <c r="D2212">
        <v>0.52661677492586756</v>
      </c>
    </row>
    <row r="2213" spans="2:4" x14ac:dyDescent="0.25">
      <c r="B2213" s="2">
        <v>43641</v>
      </c>
      <c r="C2213">
        <v>0.77331469261431562</v>
      </c>
      <c r="D2213">
        <v>0.5286719573333083</v>
      </c>
    </row>
    <row r="2214" spans="2:4" x14ac:dyDescent="0.25">
      <c r="B2214" s="2">
        <v>43642</v>
      </c>
      <c r="C2214">
        <v>0.77327166612189735</v>
      </c>
      <c r="D2214">
        <v>0.52717823939276021</v>
      </c>
    </row>
    <row r="2215" spans="2:4" x14ac:dyDescent="0.25">
      <c r="B2215" s="2">
        <v>43643</v>
      </c>
      <c r="C2215">
        <v>0.7733554004583415</v>
      </c>
      <c r="D2215">
        <v>0.52756063266408471</v>
      </c>
    </row>
    <row r="2216" spans="2:4" x14ac:dyDescent="0.25">
      <c r="B2216" s="2">
        <v>43644</v>
      </c>
      <c r="C2216">
        <v>0.77262819110878034</v>
      </c>
      <c r="D2216">
        <v>0.52730427194850171</v>
      </c>
    </row>
    <row r="2217" spans="2:4" x14ac:dyDescent="0.25">
      <c r="B2217" s="2">
        <v>43647</v>
      </c>
      <c r="C2217">
        <v>0.76934949171027589</v>
      </c>
      <c r="D2217">
        <v>0.53621644932324164</v>
      </c>
    </row>
    <row r="2218" spans="2:4" x14ac:dyDescent="0.25">
      <c r="B2218" s="2">
        <v>43648</v>
      </c>
      <c r="C2218">
        <v>0.77022008469730563</v>
      </c>
      <c r="D2218">
        <v>0.53577810353660138</v>
      </c>
    </row>
    <row r="2219" spans="2:4" x14ac:dyDescent="0.25">
      <c r="B2219" s="2">
        <v>43649</v>
      </c>
      <c r="C2219">
        <v>0.77387359340691431</v>
      </c>
      <c r="D2219">
        <v>0.53990941377797008</v>
      </c>
    </row>
    <row r="2220" spans="2:4" x14ac:dyDescent="0.25">
      <c r="B2220" s="2">
        <v>43650</v>
      </c>
      <c r="C2220">
        <v>0.77434412287885268</v>
      </c>
      <c r="D2220">
        <v>0.54106438585819405</v>
      </c>
    </row>
    <row r="2221" spans="2:4" x14ac:dyDescent="0.25">
      <c r="B2221" s="2">
        <v>43651</v>
      </c>
      <c r="C2221">
        <v>0.77308312175237992</v>
      </c>
      <c r="D2221">
        <v>0.54118788308983956</v>
      </c>
    </row>
    <row r="2222" spans="2:4" x14ac:dyDescent="0.25">
      <c r="B2222" s="2">
        <v>43654</v>
      </c>
      <c r="C2222">
        <v>0.77261754784113656</v>
      </c>
      <c r="D2222">
        <v>0.5418204490813977</v>
      </c>
    </row>
    <row r="2223" spans="2:4" x14ac:dyDescent="0.25">
      <c r="B2223" s="2">
        <v>43655</v>
      </c>
      <c r="C2223">
        <v>0.77171600365969106</v>
      </c>
      <c r="D2223">
        <v>0.54109497638432791</v>
      </c>
    </row>
    <row r="2224" spans="2:4" x14ac:dyDescent="0.25">
      <c r="B2224" s="2">
        <v>43656</v>
      </c>
      <c r="C2224">
        <v>0.7718010430016532</v>
      </c>
      <c r="D2224">
        <v>0.53980981677491002</v>
      </c>
    </row>
    <row r="2225" spans="2:4" x14ac:dyDescent="0.25">
      <c r="B2225" s="2">
        <v>43657</v>
      </c>
      <c r="C2225">
        <v>0.77084532905350844</v>
      </c>
      <c r="D2225">
        <v>0.53915815128326428</v>
      </c>
    </row>
    <row r="2226" spans="2:4" x14ac:dyDescent="0.25">
      <c r="B2226" s="2">
        <v>43658</v>
      </c>
      <c r="C2226">
        <v>0.77084289298360409</v>
      </c>
      <c r="D2226">
        <v>0.53782377876533238</v>
      </c>
    </row>
    <row r="2227" spans="2:4" x14ac:dyDescent="0.25">
      <c r="B2227" s="2">
        <v>43661</v>
      </c>
      <c r="C2227">
        <v>0.77005610897752097</v>
      </c>
      <c r="D2227">
        <v>0.53684804521008267</v>
      </c>
    </row>
    <row r="2228" spans="2:4" x14ac:dyDescent="0.25">
      <c r="B2228" s="2">
        <v>43662</v>
      </c>
      <c r="C2228">
        <v>0.77020069618394715</v>
      </c>
      <c r="D2228">
        <v>0.53699844444004097</v>
      </c>
    </row>
    <row r="2229" spans="2:4" x14ac:dyDescent="0.25">
      <c r="B2229" s="2">
        <v>43663</v>
      </c>
      <c r="C2229">
        <v>0.77028240409803739</v>
      </c>
      <c r="D2229">
        <v>0.53763935764393977</v>
      </c>
    </row>
    <row r="2230" spans="2:4" x14ac:dyDescent="0.25">
      <c r="B2230" s="2">
        <v>43664</v>
      </c>
      <c r="C2230">
        <v>0.7703480112002119</v>
      </c>
      <c r="D2230">
        <v>0.53542557434466542</v>
      </c>
    </row>
    <row r="2231" spans="2:4" x14ac:dyDescent="0.25">
      <c r="B2231" s="2">
        <v>43665</v>
      </c>
      <c r="C2231">
        <v>0.77062213181796779</v>
      </c>
      <c r="D2231">
        <v>0.53512519152939808</v>
      </c>
    </row>
    <row r="2232" spans="2:4" x14ac:dyDescent="0.25">
      <c r="B2232" s="2">
        <v>43668</v>
      </c>
      <c r="C2232">
        <v>0.77017160288757958</v>
      </c>
      <c r="D2232">
        <v>0.53517627434436865</v>
      </c>
    </row>
    <row r="2233" spans="2:4" x14ac:dyDescent="0.25">
      <c r="B2233" s="2">
        <v>43669</v>
      </c>
      <c r="C2233">
        <v>0.77052523976018472</v>
      </c>
      <c r="D2233">
        <v>0.535889519915144</v>
      </c>
    </row>
    <row r="2234" spans="2:4" x14ac:dyDescent="0.25">
      <c r="B2234" s="2">
        <v>43670</v>
      </c>
      <c r="C2234">
        <v>0.77066989303552458</v>
      </c>
      <c r="D2234">
        <v>0.53622926374099467</v>
      </c>
    </row>
    <row r="2235" spans="2:4" x14ac:dyDescent="0.25">
      <c r="B2235" s="2">
        <v>43671</v>
      </c>
      <c r="C2235">
        <v>0.77062779761770239</v>
      </c>
      <c r="D2235">
        <v>0.53545809281495038</v>
      </c>
    </row>
    <row r="2236" spans="2:4" x14ac:dyDescent="0.25">
      <c r="B2236" s="2">
        <v>43672</v>
      </c>
      <c r="C2236">
        <v>0.77080979584068565</v>
      </c>
      <c r="D2236">
        <v>0.53660556062810616</v>
      </c>
    </row>
    <row r="2237" spans="2:4" x14ac:dyDescent="0.25">
      <c r="B2237" s="2">
        <v>43675</v>
      </c>
      <c r="C2237">
        <v>0.77098702339381731</v>
      </c>
      <c r="D2237">
        <v>0.53737504650954304</v>
      </c>
    </row>
    <row r="2238" spans="2:4" x14ac:dyDescent="0.25">
      <c r="B2238" s="2">
        <v>43676</v>
      </c>
      <c r="C2238">
        <v>0.77115250597505136</v>
      </c>
      <c r="D2238">
        <v>0.53820099551532119</v>
      </c>
    </row>
    <row r="2239" spans="2:4" x14ac:dyDescent="0.25">
      <c r="B2239" s="2">
        <v>43677</v>
      </c>
      <c r="C2239">
        <v>0.77190247987202609</v>
      </c>
      <c r="D2239">
        <v>0.53557528293931833</v>
      </c>
    </row>
    <row r="2240" spans="2:4" x14ac:dyDescent="0.25">
      <c r="B2240" s="2">
        <v>43678</v>
      </c>
      <c r="C2240">
        <v>0.77257545502951763</v>
      </c>
      <c r="D2240">
        <v>0.53698495755273068</v>
      </c>
    </row>
    <row r="2241" spans="2:4" x14ac:dyDescent="0.25">
      <c r="B2241" s="2">
        <v>43679</v>
      </c>
      <c r="C2241">
        <v>0.77377429018956756</v>
      </c>
      <c r="D2241">
        <v>0.53841195233424055</v>
      </c>
    </row>
    <row r="2242" spans="2:4" x14ac:dyDescent="0.25">
      <c r="B2242" s="2">
        <v>43682</v>
      </c>
      <c r="C2242">
        <v>0.78220086982317372</v>
      </c>
      <c r="D2242">
        <v>0.55760283747580408</v>
      </c>
    </row>
    <row r="2243" spans="2:4" x14ac:dyDescent="0.25">
      <c r="B2243" s="2">
        <v>43683</v>
      </c>
      <c r="C2243">
        <v>0.78381458183841668</v>
      </c>
      <c r="D2243">
        <v>0.55923514733562374</v>
      </c>
    </row>
    <row r="2244" spans="2:4" x14ac:dyDescent="0.25">
      <c r="B2244" s="2">
        <v>43684</v>
      </c>
      <c r="C2244">
        <v>0.78368448011535397</v>
      </c>
      <c r="D2244">
        <v>0.55636848215828472</v>
      </c>
    </row>
    <row r="2245" spans="2:4" x14ac:dyDescent="0.25">
      <c r="B2245" s="2">
        <v>43685</v>
      </c>
      <c r="C2245">
        <v>0.78463870114174838</v>
      </c>
      <c r="D2245">
        <v>0.56343297035224393</v>
      </c>
    </row>
    <row r="2246" spans="2:4" x14ac:dyDescent="0.25">
      <c r="B2246" s="2">
        <v>43686</v>
      </c>
      <c r="C2246">
        <v>0.78477265604579649</v>
      </c>
      <c r="D2246">
        <v>0.56322604226738215</v>
      </c>
    </row>
    <row r="2247" spans="2:4" x14ac:dyDescent="0.25">
      <c r="B2247" s="2">
        <v>43689</v>
      </c>
      <c r="C2247">
        <v>0.78570545325890095</v>
      </c>
      <c r="D2247">
        <v>0.5626240650267581</v>
      </c>
    </row>
    <row r="2248" spans="2:4" x14ac:dyDescent="0.25">
      <c r="B2248" s="2">
        <v>43690</v>
      </c>
      <c r="C2248">
        <v>0.78696304131313366</v>
      </c>
      <c r="D2248">
        <v>0.5630890236159195</v>
      </c>
    </row>
    <row r="2249" spans="2:4" x14ac:dyDescent="0.25">
      <c r="B2249" s="2">
        <v>43691</v>
      </c>
      <c r="C2249">
        <v>0.79292152826759921</v>
      </c>
      <c r="D2249">
        <v>0.57286436767542848</v>
      </c>
    </row>
    <row r="2250" spans="2:4" x14ac:dyDescent="0.25">
      <c r="B2250" s="2">
        <v>43692</v>
      </c>
      <c r="C2250">
        <v>0.79232494555860888</v>
      </c>
      <c r="D2250">
        <v>0.57294117942201062</v>
      </c>
    </row>
    <row r="2251" spans="2:4" x14ac:dyDescent="0.25">
      <c r="B2251" s="2">
        <v>43693</v>
      </c>
      <c r="C2251">
        <v>0.79289480871613605</v>
      </c>
      <c r="D2251">
        <v>0.57291910002826241</v>
      </c>
    </row>
    <row r="2252" spans="2:4" x14ac:dyDescent="0.25">
      <c r="B2252" s="2">
        <v>43696</v>
      </c>
      <c r="C2252">
        <v>0.7935051153383591</v>
      </c>
      <c r="D2252">
        <v>0.57481530680055426</v>
      </c>
    </row>
    <row r="2253" spans="2:4" x14ac:dyDescent="0.25">
      <c r="B2253" s="2">
        <v>43697</v>
      </c>
      <c r="C2253">
        <v>0.79168200386228571</v>
      </c>
      <c r="D2253">
        <v>0.57272236382034802</v>
      </c>
    </row>
    <row r="2254" spans="2:4" x14ac:dyDescent="0.25">
      <c r="B2254" s="2">
        <v>43698</v>
      </c>
      <c r="C2254">
        <v>0.79221218212891209</v>
      </c>
      <c r="D2254">
        <v>0.57405976490050015</v>
      </c>
    </row>
    <row r="2255" spans="2:4" x14ac:dyDescent="0.25">
      <c r="B2255" s="2">
        <v>43699</v>
      </c>
      <c r="C2255">
        <v>0.79169956357209659</v>
      </c>
      <c r="D2255">
        <v>0.57363116840236594</v>
      </c>
    </row>
    <row r="2256" spans="2:4" x14ac:dyDescent="0.25">
      <c r="B2256" s="2">
        <v>43700</v>
      </c>
      <c r="C2256">
        <v>0.79195717281990496</v>
      </c>
      <c r="D2256">
        <v>0.571576877683455</v>
      </c>
    </row>
    <row r="2257" spans="2:4" x14ac:dyDescent="0.25">
      <c r="B2257" s="2">
        <v>43703</v>
      </c>
      <c r="C2257">
        <v>0.79300198725554927</v>
      </c>
      <c r="D2257">
        <v>0.57141442068629078</v>
      </c>
    </row>
    <row r="2258" spans="2:4" x14ac:dyDescent="0.25">
      <c r="B2258" s="2">
        <v>43704</v>
      </c>
      <c r="C2258">
        <v>0.79278012631297801</v>
      </c>
      <c r="D2258">
        <v>0.57086545342968542</v>
      </c>
    </row>
    <row r="2259" spans="2:4" x14ac:dyDescent="0.25">
      <c r="B2259" s="2">
        <v>43705</v>
      </c>
      <c r="C2259">
        <v>0.79372635601457331</v>
      </c>
      <c r="D2259">
        <v>0.57071236786028479</v>
      </c>
    </row>
    <row r="2260" spans="2:4" x14ac:dyDescent="0.25">
      <c r="B2260" s="2">
        <v>43706</v>
      </c>
      <c r="C2260">
        <v>0.79267223217435812</v>
      </c>
      <c r="D2260">
        <v>0.57175831835944646</v>
      </c>
    </row>
    <row r="2261" spans="2:4" x14ac:dyDescent="0.25">
      <c r="B2261" s="2">
        <v>43707</v>
      </c>
      <c r="C2261">
        <v>0.79337281407070159</v>
      </c>
      <c r="D2261">
        <v>0.57210957623775494</v>
      </c>
    </row>
    <row r="2262" spans="2:4" x14ac:dyDescent="0.25">
      <c r="B2262" s="2">
        <v>43710</v>
      </c>
      <c r="C2262">
        <v>0.79334872999023254</v>
      </c>
      <c r="D2262">
        <v>0.57197386993695931</v>
      </c>
    </row>
    <row r="2263" spans="2:4" x14ac:dyDescent="0.25">
      <c r="B2263" s="2">
        <v>43711</v>
      </c>
      <c r="C2263">
        <v>0.79190297961602152</v>
      </c>
      <c r="D2263">
        <v>0.5730647727165098</v>
      </c>
    </row>
    <row r="2264" spans="2:4" x14ac:dyDescent="0.25">
      <c r="B2264" s="2">
        <v>43712</v>
      </c>
      <c r="C2264">
        <v>0.79204949492734056</v>
      </c>
      <c r="D2264">
        <v>0.57347107612347281</v>
      </c>
    </row>
    <row r="2265" spans="2:4" x14ac:dyDescent="0.25">
      <c r="B2265" s="2">
        <v>43713</v>
      </c>
      <c r="C2265">
        <v>0.79689489891569831</v>
      </c>
      <c r="D2265">
        <v>0.57360911003401993</v>
      </c>
    </row>
    <row r="2266" spans="2:4" x14ac:dyDescent="0.25">
      <c r="B2266" s="2">
        <v>43714</v>
      </c>
      <c r="C2266">
        <v>0.79680112549504944</v>
      </c>
      <c r="D2266">
        <v>0.57340433707243865</v>
      </c>
    </row>
    <row r="2267" spans="2:4" x14ac:dyDescent="0.25">
      <c r="B2267" s="2">
        <v>43717</v>
      </c>
      <c r="C2267">
        <v>0.79723787674831059</v>
      </c>
      <c r="D2267">
        <v>0.57297638785067695</v>
      </c>
    </row>
    <row r="2268" spans="2:4" x14ac:dyDescent="0.25">
      <c r="B2268" s="2">
        <v>43718</v>
      </c>
      <c r="C2268">
        <v>0.79717170456907727</v>
      </c>
      <c r="D2268">
        <v>0.5727762961417332</v>
      </c>
    </row>
    <row r="2269" spans="2:4" x14ac:dyDescent="0.25">
      <c r="B2269" s="2">
        <v>43719</v>
      </c>
      <c r="C2269">
        <v>0.79645430763394953</v>
      </c>
      <c r="D2269">
        <v>0.5714535551497244</v>
      </c>
    </row>
    <row r="2270" spans="2:4" x14ac:dyDescent="0.25">
      <c r="B2270" s="2">
        <v>43720</v>
      </c>
      <c r="C2270">
        <v>0.79658533323492842</v>
      </c>
      <c r="D2270">
        <v>0.57144301713052514</v>
      </c>
    </row>
    <row r="2271" spans="2:4" x14ac:dyDescent="0.25">
      <c r="B2271" s="2">
        <v>43721</v>
      </c>
      <c r="C2271">
        <v>0.79689231176470088</v>
      </c>
      <c r="D2271">
        <v>0.57160649972748034</v>
      </c>
    </row>
    <row r="2272" spans="2:4" x14ac:dyDescent="0.25">
      <c r="B2272" s="2">
        <v>43724</v>
      </c>
      <c r="C2272">
        <v>0.79386733701969936</v>
      </c>
      <c r="D2272">
        <v>0.56905865866106198</v>
      </c>
    </row>
    <row r="2273" spans="2:4" x14ac:dyDescent="0.25">
      <c r="B2273" s="2">
        <v>43725</v>
      </c>
      <c r="C2273">
        <v>0.79395987971903115</v>
      </c>
      <c r="D2273">
        <v>0.56888207256584167</v>
      </c>
    </row>
    <row r="2274" spans="2:4" x14ac:dyDescent="0.25">
      <c r="B2274" s="2">
        <v>43726</v>
      </c>
      <c r="C2274">
        <v>0.79399001798785285</v>
      </c>
      <c r="D2274">
        <v>0.56905211443688331</v>
      </c>
    </row>
    <row r="2275" spans="2:4" x14ac:dyDescent="0.25">
      <c r="B2275" s="2">
        <v>43727</v>
      </c>
      <c r="C2275">
        <v>0.79431893852559698</v>
      </c>
      <c r="D2275">
        <v>0.56891973659780826</v>
      </c>
    </row>
    <row r="2276" spans="2:4" x14ac:dyDescent="0.25">
      <c r="B2276" s="2">
        <v>43728</v>
      </c>
      <c r="C2276">
        <v>0.79383144651267012</v>
      </c>
      <c r="D2276">
        <v>0.56910561075487542</v>
      </c>
    </row>
    <row r="2277" spans="2:4" x14ac:dyDescent="0.25">
      <c r="B2277" s="2">
        <v>43731</v>
      </c>
      <c r="C2277">
        <v>0.79380149478686579</v>
      </c>
      <c r="D2277">
        <v>0.57031713540754059</v>
      </c>
    </row>
    <row r="2278" spans="2:4" x14ac:dyDescent="0.25">
      <c r="B2278" s="2">
        <v>43732</v>
      </c>
      <c r="C2278">
        <v>0.79379890114249896</v>
      </c>
      <c r="D2278">
        <v>0.57073876839258497</v>
      </c>
    </row>
    <row r="2279" spans="2:4" x14ac:dyDescent="0.25">
      <c r="B2279" s="2">
        <v>43733</v>
      </c>
      <c r="C2279">
        <v>0.79247110029856138</v>
      </c>
      <c r="D2279">
        <v>0.56778092071438402</v>
      </c>
    </row>
    <row r="2280" spans="2:4" x14ac:dyDescent="0.25">
      <c r="B2280" s="2">
        <v>43734</v>
      </c>
      <c r="C2280">
        <v>0.7925000855444152</v>
      </c>
      <c r="D2280">
        <v>0.56786297552483433</v>
      </c>
    </row>
    <row r="2281" spans="2:4" x14ac:dyDescent="0.25">
      <c r="B2281" s="2">
        <v>43735</v>
      </c>
      <c r="C2281">
        <v>0.7932200049996625</v>
      </c>
      <c r="D2281">
        <v>0.56853777632822522</v>
      </c>
    </row>
    <row r="2282" spans="2:4" x14ac:dyDescent="0.25">
      <c r="B2282" s="2">
        <v>43738</v>
      </c>
      <c r="C2282">
        <v>0.79328509794946989</v>
      </c>
      <c r="D2282">
        <v>0.56794829894313614</v>
      </c>
    </row>
    <row r="2283" spans="2:4" x14ac:dyDescent="0.25">
      <c r="B2283" s="2">
        <v>43739</v>
      </c>
      <c r="C2283">
        <v>0.79452461401811314</v>
      </c>
      <c r="D2283">
        <v>0.56825562703859844</v>
      </c>
    </row>
    <row r="2284" spans="2:4" x14ac:dyDescent="0.25">
      <c r="B2284" s="2">
        <v>43740</v>
      </c>
      <c r="C2284">
        <v>0.79785498542869371</v>
      </c>
      <c r="D2284">
        <v>0.57355978938026753</v>
      </c>
    </row>
    <row r="2285" spans="2:4" x14ac:dyDescent="0.25">
      <c r="B2285" s="2">
        <v>43741</v>
      </c>
      <c r="C2285">
        <v>0.79744221042407959</v>
      </c>
      <c r="D2285">
        <v>0.57191361263479956</v>
      </c>
    </row>
    <row r="2286" spans="2:4" x14ac:dyDescent="0.25">
      <c r="B2286" s="2">
        <v>43742</v>
      </c>
      <c r="C2286">
        <v>0.79903190788422995</v>
      </c>
      <c r="D2286">
        <v>0.57255867584496278</v>
      </c>
    </row>
    <row r="2287" spans="2:4" x14ac:dyDescent="0.25">
      <c r="B2287" s="2">
        <v>43745</v>
      </c>
      <c r="C2287">
        <v>0.79850910416716836</v>
      </c>
      <c r="D2287">
        <v>0.57113323576672614</v>
      </c>
    </row>
    <row r="2288" spans="2:4" x14ac:dyDescent="0.25">
      <c r="B2288" s="2">
        <v>43746</v>
      </c>
      <c r="C2288">
        <v>0.79965493177160774</v>
      </c>
      <c r="D2288">
        <v>0.5716022912487585</v>
      </c>
    </row>
    <row r="2289" spans="2:4" x14ac:dyDescent="0.25">
      <c r="B2289" s="2">
        <v>43747</v>
      </c>
      <c r="C2289">
        <v>0.80071840192907562</v>
      </c>
      <c r="D2289">
        <v>0.57194492233753547</v>
      </c>
    </row>
    <row r="2290" spans="2:4" x14ac:dyDescent="0.25">
      <c r="B2290" s="2">
        <v>43748</v>
      </c>
      <c r="C2290">
        <v>0.80127852408312195</v>
      </c>
      <c r="D2290">
        <v>0.573507717066009</v>
      </c>
    </row>
    <row r="2291" spans="2:4" x14ac:dyDescent="0.25">
      <c r="B2291" s="2">
        <v>43749</v>
      </c>
      <c r="C2291">
        <v>0.79938154651663207</v>
      </c>
      <c r="D2291">
        <v>0.56713204665377503</v>
      </c>
    </row>
    <row r="2292" spans="2:4" x14ac:dyDescent="0.25">
      <c r="B2292" s="2">
        <v>43752</v>
      </c>
      <c r="C2292">
        <v>0.80735947561294008</v>
      </c>
      <c r="D2292">
        <v>0.5702816075082271</v>
      </c>
    </row>
    <row r="2293" spans="2:4" x14ac:dyDescent="0.25">
      <c r="B2293" s="2">
        <v>43753</v>
      </c>
      <c r="C2293">
        <v>0.80613437042638458</v>
      </c>
      <c r="D2293">
        <v>0.56967981898827502</v>
      </c>
    </row>
    <row r="2294" spans="2:4" x14ac:dyDescent="0.25">
      <c r="B2294" s="2">
        <v>43754</v>
      </c>
      <c r="C2294">
        <v>0.8063101234020098</v>
      </c>
      <c r="D2294">
        <v>0.56996470860305182</v>
      </c>
    </row>
    <row r="2295" spans="2:4" x14ac:dyDescent="0.25">
      <c r="B2295" s="2">
        <v>43755</v>
      </c>
      <c r="C2295">
        <v>0.80690575528515984</v>
      </c>
      <c r="D2295">
        <v>0.56957787598310183</v>
      </c>
    </row>
    <row r="2296" spans="2:4" x14ac:dyDescent="0.25">
      <c r="B2296" s="2">
        <v>43756</v>
      </c>
      <c r="C2296">
        <v>0.80699376126749334</v>
      </c>
      <c r="D2296">
        <v>0.56961055498785895</v>
      </c>
    </row>
    <row r="2297" spans="2:4" x14ac:dyDescent="0.25">
      <c r="B2297" s="2">
        <v>43759</v>
      </c>
      <c r="C2297">
        <v>0.80527621172083541</v>
      </c>
      <c r="D2297">
        <v>0.56756496815366242</v>
      </c>
    </row>
    <row r="2298" spans="2:4" x14ac:dyDescent="0.25">
      <c r="B2298" s="2">
        <v>43760</v>
      </c>
      <c r="C2298">
        <v>0.80506276223171358</v>
      </c>
      <c r="D2298">
        <v>0.56752200331414027</v>
      </c>
    </row>
    <row r="2299" spans="2:4" x14ac:dyDescent="0.25">
      <c r="B2299" s="2">
        <v>43761</v>
      </c>
      <c r="C2299">
        <v>0.80563053659100581</v>
      </c>
      <c r="D2299">
        <v>0.56743076762891442</v>
      </c>
    </row>
    <row r="2300" spans="2:4" x14ac:dyDescent="0.25">
      <c r="B2300" s="2">
        <v>43762</v>
      </c>
      <c r="C2300">
        <v>0.80563438544898902</v>
      </c>
      <c r="D2300">
        <v>0.56711842202298035</v>
      </c>
    </row>
    <row r="2301" spans="2:4" x14ac:dyDescent="0.25">
      <c r="B2301" s="2">
        <v>43763</v>
      </c>
      <c r="C2301">
        <v>0.80696004034008018</v>
      </c>
      <c r="D2301">
        <v>0.58085380145429688</v>
      </c>
    </row>
    <row r="2302" spans="2:4" x14ac:dyDescent="0.25">
      <c r="B2302" s="2">
        <v>43766</v>
      </c>
      <c r="C2302">
        <v>0.80826316195031023</v>
      </c>
      <c r="D2302">
        <v>0.59199598416882637</v>
      </c>
    </row>
    <row r="2303" spans="2:4" x14ac:dyDescent="0.25">
      <c r="B2303" s="2">
        <v>43767</v>
      </c>
      <c r="C2303">
        <v>0.80668143331305486</v>
      </c>
      <c r="D2303">
        <v>0.58878692529664156</v>
      </c>
    </row>
    <row r="2304" spans="2:4" x14ac:dyDescent="0.25">
      <c r="B2304" s="2">
        <v>43768</v>
      </c>
      <c r="C2304">
        <v>0.80600214985174357</v>
      </c>
      <c r="D2304">
        <v>0.58797285283456402</v>
      </c>
    </row>
    <row r="2305" spans="2:4" x14ac:dyDescent="0.25">
      <c r="B2305" s="2">
        <v>43769</v>
      </c>
      <c r="C2305">
        <v>0.80615124102615121</v>
      </c>
      <c r="D2305">
        <v>0.59899580566623678</v>
      </c>
    </row>
    <row r="2306" spans="2:4" x14ac:dyDescent="0.25">
      <c r="B2306" s="2">
        <v>43770</v>
      </c>
      <c r="C2306">
        <v>0.80666036419320697</v>
      </c>
      <c r="D2306">
        <v>0.59782885872567826</v>
      </c>
    </row>
    <row r="2307" spans="2:4" x14ac:dyDescent="0.25">
      <c r="B2307" s="2">
        <v>43773</v>
      </c>
      <c r="C2307">
        <v>0.80893814487380233</v>
      </c>
      <c r="D2307">
        <v>0.59849204673999745</v>
      </c>
    </row>
    <row r="2308" spans="2:4" x14ac:dyDescent="0.25">
      <c r="B2308" s="2">
        <v>43774</v>
      </c>
      <c r="C2308">
        <v>0.80922250190062872</v>
      </c>
      <c r="D2308">
        <v>0.60035275219292583</v>
      </c>
    </row>
    <row r="2309" spans="2:4" x14ac:dyDescent="0.25">
      <c r="B2309" s="2">
        <v>43775</v>
      </c>
      <c r="C2309">
        <v>0.80907344619543775</v>
      </c>
      <c r="D2309">
        <v>0.59968009045396298</v>
      </c>
    </row>
    <row r="2310" spans="2:4" x14ac:dyDescent="0.25">
      <c r="B2310" s="2">
        <v>43776</v>
      </c>
      <c r="C2310">
        <v>0.80850861503678051</v>
      </c>
      <c r="D2310">
        <v>0.59941508221421169</v>
      </c>
    </row>
    <row r="2311" spans="2:4" x14ac:dyDescent="0.25">
      <c r="B2311" s="2">
        <v>43777</v>
      </c>
      <c r="C2311">
        <v>0.80641151240194564</v>
      </c>
      <c r="D2311">
        <v>0.59541398864242734</v>
      </c>
    </row>
    <row r="2312" spans="2:4" x14ac:dyDescent="0.25">
      <c r="B2312" s="2">
        <v>43780</v>
      </c>
      <c r="C2312">
        <v>0.80656386959927184</v>
      </c>
      <c r="D2312">
        <v>0.59562593653311835</v>
      </c>
    </row>
    <row r="2313" spans="2:4" x14ac:dyDescent="0.25">
      <c r="B2313" s="2">
        <v>43781</v>
      </c>
      <c r="C2313">
        <v>0.80597143278787653</v>
      </c>
      <c r="D2313">
        <v>0.59352340289746619</v>
      </c>
    </row>
    <row r="2314" spans="2:4" x14ac:dyDescent="0.25">
      <c r="B2314" s="2">
        <v>43782</v>
      </c>
      <c r="C2314">
        <v>0.80301997077759757</v>
      </c>
      <c r="D2314">
        <v>0.59876189837074301</v>
      </c>
    </row>
    <row r="2315" spans="2:4" x14ac:dyDescent="0.25">
      <c r="B2315" s="2">
        <v>43783</v>
      </c>
      <c r="C2315">
        <v>0.80299373767218973</v>
      </c>
      <c r="D2315">
        <v>0.60219625262619725</v>
      </c>
    </row>
    <row r="2316" spans="2:4" x14ac:dyDescent="0.25">
      <c r="B2316" s="2">
        <v>43784</v>
      </c>
      <c r="C2316">
        <v>0.80317636225727751</v>
      </c>
      <c r="D2316">
        <v>0.60041203371105001</v>
      </c>
    </row>
    <row r="2317" spans="2:4" x14ac:dyDescent="0.25">
      <c r="B2317" s="2">
        <v>43787</v>
      </c>
      <c r="C2317">
        <v>0.80511740932351772</v>
      </c>
      <c r="D2317">
        <v>0.61451190791522625</v>
      </c>
    </row>
    <row r="2318" spans="2:4" x14ac:dyDescent="0.25">
      <c r="B2318" s="2">
        <v>43788</v>
      </c>
      <c r="C2318">
        <v>0.80574462194803897</v>
      </c>
      <c r="D2318">
        <v>0.61506839043187123</v>
      </c>
    </row>
    <row r="2319" spans="2:4" x14ac:dyDescent="0.25">
      <c r="B2319" s="2">
        <v>43789</v>
      </c>
      <c r="C2319">
        <v>0.80583811858770504</v>
      </c>
      <c r="D2319">
        <v>0.61613835875740675</v>
      </c>
    </row>
    <row r="2320" spans="2:4" x14ac:dyDescent="0.25">
      <c r="B2320" s="2">
        <v>43790</v>
      </c>
      <c r="C2320">
        <v>0.80606098983991592</v>
      </c>
      <c r="D2320">
        <v>0.61218215367988482</v>
      </c>
    </row>
    <row r="2321" spans="2:4" x14ac:dyDescent="0.25">
      <c r="B2321" s="2">
        <v>43791</v>
      </c>
      <c r="C2321">
        <v>0.80676924954147988</v>
      </c>
      <c r="D2321">
        <v>0.61278442103614827</v>
      </c>
    </row>
    <row r="2322" spans="2:4" x14ac:dyDescent="0.25">
      <c r="B2322" s="2">
        <v>43794</v>
      </c>
      <c r="C2322">
        <v>0.80715806192650863</v>
      </c>
      <c r="D2322">
        <v>0.61361215310936068</v>
      </c>
    </row>
    <row r="2323" spans="2:4" x14ac:dyDescent="0.25">
      <c r="B2323" s="2">
        <v>43795</v>
      </c>
      <c r="C2323">
        <v>0.80743817732333512</v>
      </c>
      <c r="D2323">
        <v>0.61251053855504256</v>
      </c>
    </row>
    <row r="2324" spans="2:4" x14ac:dyDescent="0.25">
      <c r="B2324" s="2">
        <v>43796</v>
      </c>
      <c r="C2324">
        <v>0.8060866806922703</v>
      </c>
      <c r="D2324">
        <v>0.61043100998315258</v>
      </c>
    </row>
    <row r="2325" spans="2:4" x14ac:dyDescent="0.25">
      <c r="B2325" s="2">
        <v>43797</v>
      </c>
      <c r="C2325">
        <v>0.80648100237364728</v>
      </c>
      <c r="D2325">
        <v>0.61206033416385852</v>
      </c>
    </row>
    <row r="2326" spans="2:4" x14ac:dyDescent="0.25">
      <c r="B2326" s="2">
        <v>43798</v>
      </c>
      <c r="C2326">
        <v>0.80240876325277966</v>
      </c>
      <c r="D2326">
        <v>0.6098581667352313</v>
      </c>
    </row>
    <row r="2327" spans="2:4" x14ac:dyDescent="0.25">
      <c r="B2327" s="2">
        <v>43801</v>
      </c>
      <c r="C2327">
        <v>0.80338439863712241</v>
      </c>
      <c r="D2327">
        <v>0.61223902456523349</v>
      </c>
    </row>
    <row r="2328" spans="2:4" x14ac:dyDescent="0.25">
      <c r="B2328" s="2">
        <v>43802</v>
      </c>
      <c r="C2328">
        <v>0.807196276215985</v>
      </c>
      <c r="D2328">
        <v>0.61332940839913097</v>
      </c>
    </row>
    <row r="2329" spans="2:4" x14ac:dyDescent="0.25">
      <c r="B2329" s="2">
        <v>43803</v>
      </c>
      <c r="C2329">
        <v>0.80731712235358033</v>
      </c>
      <c r="D2329">
        <v>0.6115956941881624</v>
      </c>
    </row>
    <row r="2330" spans="2:4" x14ac:dyDescent="0.25">
      <c r="B2330" s="2">
        <v>43804</v>
      </c>
      <c r="C2330">
        <v>0.80715584075982283</v>
      </c>
      <c r="D2330">
        <v>0.61894582089864547</v>
      </c>
    </row>
    <row r="2331" spans="2:4" x14ac:dyDescent="0.25">
      <c r="B2331" s="2">
        <v>43805</v>
      </c>
      <c r="C2331">
        <v>0.80686774814937368</v>
      </c>
      <c r="D2331">
        <v>0.62009049301637975</v>
      </c>
    </row>
    <row r="2332" spans="2:4" x14ac:dyDescent="0.25">
      <c r="B2332" s="2">
        <v>43808</v>
      </c>
      <c r="C2332">
        <v>0.80759845351333248</v>
      </c>
      <c r="D2332">
        <v>0.62993017491113279</v>
      </c>
    </row>
    <row r="2333" spans="2:4" x14ac:dyDescent="0.25">
      <c r="B2333" s="2">
        <v>43809</v>
      </c>
      <c r="C2333">
        <v>0.81192551359865928</v>
      </c>
      <c r="D2333">
        <v>0.64846274557200867</v>
      </c>
    </row>
    <row r="2334" spans="2:4" x14ac:dyDescent="0.25">
      <c r="B2334" s="2">
        <v>43810</v>
      </c>
      <c r="C2334">
        <v>0.81187431600919313</v>
      </c>
      <c r="D2334">
        <v>0.65093282483312964</v>
      </c>
    </row>
    <row r="2335" spans="2:4" x14ac:dyDescent="0.25">
      <c r="B2335" s="2">
        <v>43811</v>
      </c>
      <c r="C2335">
        <v>0.81274393878396289</v>
      </c>
      <c r="D2335">
        <v>0.65247317026821761</v>
      </c>
    </row>
    <row r="2336" spans="2:4" x14ac:dyDescent="0.25">
      <c r="B2336" s="2">
        <v>43812</v>
      </c>
      <c r="C2336">
        <v>0.81244519719490416</v>
      </c>
      <c r="D2336">
        <v>0.65168265621589172</v>
      </c>
    </row>
    <row r="2337" spans="2:4" x14ac:dyDescent="0.25">
      <c r="B2337" s="2">
        <v>43815</v>
      </c>
      <c r="C2337">
        <v>0.81358189108014467</v>
      </c>
      <c r="D2337">
        <v>0.65237478192910181</v>
      </c>
    </row>
    <row r="2338" spans="2:4" x14ac:dyDescent="0.25">
      <c r="B2338" s="2">
        <v>43816</v>
      </c>
      <c r="C2338">
        <v>0.81161502798800433</v>
      </c>
      <c r="D2338">
        <v>0.65245616002147211</v>
      </c>
    </row>
    <row r="2339" spans="2:4" x14ac:dyDescent="0.25">
      <c r="B2339" s="2">
        <v>43817</v>
      </c>
      <c r="C2339">
        <v>0.80768231213000974</v>
      </c>
      <c r="D2339">
        <v>0.64865691992337848</v>
      </c>
    </row>
    <row r="2340" spans="2:4" x14ac:dyDescent="0.25">
      <c r="B2340" s="2">
        <v>43818</v>
      </c>
      <c r="C2340">
        <v>0.80849674100473601</v>
      </c>
      <c r="D2340">
        <v>0.65338448752814593</v>
      </c>
    </row>
    <row r="2341" spans="2:4" x14ac:dyDescent="0.25">
      <c r="B2341" s="2">
        <v>43819</v>
      </c>
      <c r="C2341">
        <v>0.80411995657420976</v>
      </c>
      <c r="D2341">
        <v>0.64975876591235415</v>
      </c>
    </row>
    <row r="2342" spans="2:4" x14ac:dyDescent="0.25">
      <c r="B2342" s="2">
        <v>43822</v>
      </c>
      <c r="C2342">
        <v>0.80100494514209575</v>
      </c>
      <c r="D2342">
        <v>0.65766295359307936</v>
      </c>
    </row>
    <row r="2343" spans="2:4" x14ac:dyDescent="0.25">
      <c r="B2343" s="2">
        <v>43823</v>
      </c>
      <c r="C2343">
        <v>0.79892062319154888</v>
      </c>
      <c r="D2343">
        <v>0.65005399028277389</v>
      </c>
    </row>
    <row r="2344" spans="2:4" x14ac:dyDescent="0.25">
      <c r="B2344" s="2">
        <v>43824</v>
      </c>
      <c r="C2344">
        <v>0.79377019702542873</v>
      </c>
      <c r="D2344">
        <v>0.6455358150334134</v>
      </c>
    </row>
    <row r="2345" spans="2:4" x14ac:dyDescent="0.25">
      <c r="B2345" s="2">
        <v>43825</v>
      </c>
      <c r="C2345">
        <v>0.79386318723336025</v>
      </c>
      <c r="D2345">
        <v>0.64522493154069582</v>
      </c>
    </row>
    <row r="2346" spans="2:4" x14ac:dyDescent="0.25">
      <c r="B2346" s="2">
        <v>43826</v>
      </c>
      <c r="C2346">
        <v>0.76831170774942048</v>
      </c>
      <c r="D2346">
        <v>0.7129347756122999</v>
      </c>
    </row>
    <row r="2347" spans="2:4" x14ac:dyDescent="0.25">
      <c r="B2347" s="2">
        <v>43829</v>
      </c>
      <c r="C2347">
        <v>0.77081007244315536</v>
      </c>
      <c r="D2347">
        <v>0.7121311360128213</v>
      </c>
    </row>
    <row r="2348" spans="2:4" x14ac:dyDescent="0.25">
      <c r="B2348" s="2">
        <v>43830</v>
      </c>
      <c r="C2348">
        <v>0.77162572273893804</v>
      </c>
      <c r="D2348">
        <v>0.71862982092650463</v>
      </c>
    </row>
    <row r="2349" spans="2:4" x14ac:dyDescent="0.25">
      <c r="B2349" s="2">
        <v>43831</v>
      </c>
      <c r="C2349">
        <v>0.77252309010349318</v>
      </c>
      <c r="D2349">
        <v>0.71760665837920157</v>
      </c>
    </row>
    <row r="2350" spans="2:4" x14ac:dyDescent="0.25">
      <c r="B2350" s="2">
        <v>43832</v>
      </c>
      <c r="C2350">
        <v>0.77341469017335829</v>
      </c>
      <c r="D2350">
        <v>0.71757808341308693</v>
      </c>
    </row>
    <row r="2351" spans="2:4" x14ac:dyDescent="0.25">
      <c r="B2351" s="2">
        <v>43833</v>
      </c>
      <c r="C2351">
        <v>0.77382798555346655</v>
      </c>
      <c r="D2351">
        <v>0.71665410660711482</v>
      </c>
    </row>
    <row r="2352" spans="2:4" x14ac:dyDescent="0.25">
      <c r="B2352" s="2">
        <v>43836</v>
      </c>
      <c r="C2352">
        <v>0.79095273008764633</v>
      </c>
      <c r="D2352">
        <v>0.73715565217893952</v>
      </c>
    </row>
    <row r="2353" spans="2:4" x14ac:dyDescent="0.25">
      <c r="B2353" s="2">
        <v>43837</v>
      </c>
      <c r="C2353">
        <v>0.77265097695800222</v>
      </c>
      <c r="D2353">
        <v>0.71338410010740239</v>
      </c>
    </row>
    <row r="2354" spans="2:4" x14ac:dyDescent="0.25">
      <c r="B2354" s="2">
        <v>43838</v>
      </c>
      <c r="C2354">
        <v>0.77965559965414444</v>
      </c>
      <c r="D2354">
        <v>0.72355024806185864</v>
      </c>
    </row>
    <row r="2355" spans="2:4" x14ac:dyDescent="0.25">
      <c r="B2355" s="2">
        <v>43839</v>
      </c>
      <c r="C2355">
        <v>0.77960741648566556</v>
      </c>
      <c r="D2355">
        <v>0.72234324580227294</v>
      </c>
    </row>
    <row r="2356" spans="2:4" x14ac:dyDescent="0.25">
      <c r="B2356" s="2">
        <v>43840</v>
      </c>
      <c r="C2356">
        <v>0.77898499215743522</v>
      </c>
      <c r="D2356">
        <v>0.72710096436445049</v>
      </c>
    </row>
    <row r="2357" spans="2:4" x14ac:dyDescent="0.25">
      <c r="B2357" s="2">
        <v>43843</v>
      </c>
      <c r="C2357">
        <v>0.77825167753161106</v>
      </c>
      <c r="D2357">
        <v>0.72910521931002481</v>
      </c>
    </row>
    <row r="2358" spans="2:4" x14ac:dyDescent="0.25">
      <c r="B2358" s="2">
        <v>43844</v>
      </c>
      <c r="C2358">
        <v>0.77985052026785928</v>
      </c>
      <c r="D2358">
        <v>0.72892079055848458</v>
      </c>
    </row>
    <row r="2359" spans="2:4" x14ac:dyDescent="0.25">
      <c r="B2359" s="2">
        <v>43845</v>
      </c>
      <c r="C2359">
        <v>0.77917414267426233</v>
      </c>
      <c r="D2359">
        <v>0.72805049306827851</v>
      </c>
    </row>
    <row r="2360" spans="2:4" x14ac:dyDescent="0.25">
      <c r="B2360" s="2">
        <v>43846</v>
      </c>
      <c r="C2360">
        <v>0.77656212033648175</v>
      </c>
      <c r="D2360">
        <v>0.72682269828147739</v>
      </c>
    </row>
    <row r="2361" spans="2:4" x14ac:dyDescent="0.25">
      <c r="B2361" s="2">
        <v>43847</v>
      </c>
      <c r="C2361">
        <v>0.77563761693935618</v>
      </c>
      <c r="D2361">
        <v>0.7298674590373917</v>
      </c>
    </row>
    <row r="2362" spans="2:4" x14ac:dyDescent="0.25">
      <c r="B2362" s="2">
        <v>43850</v>
      </c>
      <c r="C2362">
        <v>0.77490467479536962</v>
      </c>
      <c r="D2362">
        <v>0.73082897809593261</v>
      </c>
    </row>
    <row r="2363" spans="2:4" x14ac:dyDescent="0.25">
      <c r="B2363" s="2">
        <v>43851</v>
      </c>
      <c r="C2363">
        <v>0.77437702014169429</v>
      </c>
      <c r="D2363">
        <v>0.72789402697609451</v>
      </c>
    </row>
    <row r="2364" spans="2:4" x14ac:dyDescent="0.25">
      <c r="B2364" s="2">
        <v>43852</v>
      </c>
      <c r="C2364">
        <v>0.77365154857374896</v>
      </c>
      <c r="D2364">
        <v>0.72762096025298972</v>
      </c>
    </row>
    <row r="2365" spans="2:4" x14ac:dyDescent="0.25">
      <c r="B2365" s="2">
        <v>43853</v>
      </c>
      <c r="C2365">
        <v>0.76697544619365343</v>
      </c>
      <c r="D2365">
        <v>0.72012066551283971</v>
      </c>
    </row>
    <row r="2366" spans="2:4" x14ac:dyDescent="0.25">
      <c r="B2366" s="2">
        <v>43854</v>
      </c>
      <c r="C2366">
        <v>0.76914399221706597</v>
      </c>
      <c r="D2366">
        <v>0.72373935610072804</v>
      </c>
    </row>
    <row r="2367" spans="2:4" x14ac:dyDescent="0.25">
      <c r="B2367" s="2">
        <v>43857</v>
      </c>
      <c r="C2367">
        <v>0.77424780954463779</v>
      </c>
      <c r="D2367">
        <v>0.73052232158998631</v>
      </c>
    </row>
    <row r="2368" spans="2:4" x14ac:dyDescent="0.25">
      <c r="B2368" s="2">
        <v>43858</v>
      </c>
      <c r="C2368">
        <v>0.77220542060749142</v>
      </c>
      <c r="D2368">
        <v>0.7304906408560955</v>
      </c>
    </row>
    <row r="2369" spans="2:4" x14ac:dyDescent="0.25">
      <c r="B2369" s="2">
        <v>43859</v>
      </c>
      <c r="C2369">
        <v>0.772132606274057</v>
      </c>
      <c r="D2369">
        <v>0.72891005291953859</v>
      </c>
    </row>
    <row r="2370" spans="2:4" x14ac:dyDescent="0.25">
      <c r="B2370" s="2">
        <v>43860</v>
      </c>
      <c r="C2370">
        <v>0.77214746021254588</v>
      </c>
      <c r="D2370">
        <v>0.72388068022843377</v>
      </c>
    </row>
    <row r="2371" spans="2:4" x14ac:dyDescent="0.25">
      <c r="B2371" s="2">
        <v>43861</v>
      </c>
      <c r="C2371">
        <v>0.7699649630909009</v>
      </c>
      <c r="D2371">
        <v>0.71653632442794513</v>
      </c>
    </row>
    <row r="2372" spans="2:4" x14ac:dyDescent="0.25">
      <c r="B2372" s="2">
        <v>43864</v>
      </c>
      <c r="C2372">
        <v>0.7587001020627453</v>
      </c>
      <c r="D2372">
        <v>0.71728088092689846</v>
      </c>
    </row>
    <row r="2373" spans="2:4" x14ac:dyDescent="0.25">
      <c r="B2373" s="2">
        <v>43865</v>
      </c>
      <c r="C2373">
        <v>0.76761987173638679</v>
      </c>
      <c r="D2373">
        <v>0.71981078487218619</v>
      </c>
    </row>
    <row r="2374" spans="2:4" x14ac:dyDescent="0.25">
      <c r="B2374" s="2">
        <v>43866</v>
      </c>
      <c r="C2374">
        <v>0.76883803448084975</v>
      </c>
      <c r="D2374">
        <v>0.72116816543736617</v>
      </c>
    </row>
    <row r="2375" spans="2:4" x14ac:dyDescent="0.25">
      <c r="B2375" s="2">
        <v>43867</v>
      </c>
      <c r="C2375">
        <v>0.76901134508012003</v>
      </c>
      <c r="D2375">
        <v>0.72316486317343454</v>
      </c>
    </row>
    <row r="2376" spans="2:4" x14ac:dyDescent="0.25">
      <c r="B2376" s="2">
        <v>43868</v>
      </c>
      <c r="C2376">
        <v>0.76920253925039284</v>
      </c>
      <c r="D2376">
        <v>0.72441465593608911</v>
      </c>
    </row>
    <row r="2377" spans="2:4" x14ac:dyDescent="0.25">
      <c r="B2377" s="2">
        <v>43871</v>
      </c>
      <c r="C2377">
        <v>0.76770350598612624</v>
      </c>
      <c r="D2377">
        <v>0.72023816729381462</v>
      </c>
    </row>
    <row r="2378" spans="2:4" x14ac:dyDescent="0.25">
      <c r="B2378" s="2">
        <v>43872</v>
      </c>
      <c r="C2378">
        <v>0.76773389672234205</v>
      </c>
      <c r="D2378">
        <v>0.71827994717911592</v>
      </c>
    </row>
    <row r="2379" spans="2:4" x14ac:dyDescent="0.25">
      <c r="B2379" s="2">
        <v>43873</v>
      </c>
      <c r="C2379">
        <v>0.76834028339877392</v>
      </c>
      <c r="D2379">
        <v>0.71880632902414121</v>
      </c>
    </row>
    <row r="2380" spans="2:4" x14ac:dyDescent="0.25">
      <c r="B2380" s="2">
        <v>43874</v>
      </c>
      <c r="C2380">
        <v>0.7656174541546773</v>
      </c>
      <c r="D2380">
        <v>0.71539286589987661</v>
      </c>
    </row>
    <row r="2381" spans="2:4" x14ac:dyDescent="0.25">
      <c r="B2381" s="2">
        <v>43875</v>
      </c>
      <c r="C2381">
        <v>0.76678280942029509</v>
      </c>
      <c r="D2381">
        <v>0.71518261382615478</v>
      </c>
    </row>
    <row r="2382" spans="2:4" x14ac:dyDescent="0.25">
      <c r="B2382" s="2">
        <v>43878</v>
      </c>
      <c r="C2382">
        <v>0.76709177826866948</v>
      </c>
      <c r="D2382">
        <v>0.71511674757174115</v>
      </c>
    </row>
    <row r="2383" spans="2:4" x14ac:dyDescent="0.25">
      <c r="B2383" s="2">
        <v>43879</v>
      </c>
      <c r="C2383">
        <v>0.76608632612678118</v>
      </c>
      <c r="D2383">
        <v>0.71439765830612956</v>
      </c>
    </row>
    <row r="2384" spans="2:4" x14ac:dyDescent="0.25">
      <c r="B2384" s="2">
        <v>43880</v>
      </c>
      <c r="C2384">
        <v>0.76588387168712513</v>
      </c>
      <c r="D2384">
        <v>0.7147150299332754</v>
      </c>
    </row>
    <row r="2385" spans="2:4" x14ac:dyDescent="0.25">
      <c r="B2385" s="2">
        <v>43881</v>
      </c>
      <c r="C2385">
        <v>0.76345669985910258</v>
      </c>
      <c r="D2385">
        <v>0.71457602663015118</v>
      </c>
    </row>
    <row r="2386" spans="2:4" x14ac:dyDescent="0.25">
      <c r="B2386" s="2">
        <v>43882</v>
      </c>
      <c r="C2386">
        <v>0.76197173620628889</v>
      </c>
      <c r="D2386">
        <v>0.71435492662629752</v>
      </c>
    </row>
    <row r="2387" spans="2:4" x14ac:dyDescent="0.25">
      <c r="B2387" s="2">
        <v>43885</v>
      </c>
      <c r="C2387">
        <v>0.77704868695718565</v>
      </c>
      <c r="D2387">
        <v>0.7376400068197837</v>
      </c>
    </row>
    <row r="2388" spans="2:4" x14ac:dyDescent="0.25">
      <c r="B2388" s="2">
        <v>43886</v>
      </c>
      <c r="C2388">
        <v>0.78150093086068195</v>
      </c>
      <c r="D2388">
        <v>0.73696040079151115</v>
      </c>
    </row>
    <row r="2389" spans="2:4" x14ac:dyDescent="0.25">
      <c r="B2389" s="2">
        <v>43887</v>
      </c>
      <c r="C2389">
        <v>0.7802107673975468</v>
      </c>
      <c r="D2389">
        <v>0.73739379220469015</v>
      </c>
    </row>
    <row r="2390" spans="2:4" x14ac:dyDescent="0.25">
      <c r="B2390" s="2">
        <v>43888</v>
      </c>
      <c r="C2390">
        <v>0.80024351168943886</v>
      </c>
      <c r="D2390">
        <v>0.76654421597859168</v>
      </c>
    </row>
    <row r="2391" spans="2:4" x14ac:dyDescent="0.25">
      <c r="B2391" s="2">
        <v>43889</v>
      </c>
      <c r="C2391">
        <v>0.79062309897004968</v>
      </c>
      <c r="D2391">
        <v>0.75910792061413068</v>
      </c>
    </row>
    <row r="2392" spans="2:4" x14ac:dyDescent="0.25">
      <c r="B2392" s="2">
        <v>43892</v>
      </c>
      <c r="C2392">
        <v>0.76928758878346648</v>
      </c>
      <c r="D2392">
        <v>0.76659947741218548</v>
      </c>
    </row>
    <row r="2393" spans="2:4" x14ac:dyDescent="0.25">
      <c r="B2393" s="2">
        <v>43893</v>
      </c>
      <c r="C2393">
        <v>0.77136314047893351</v>
      </c>
      <c r="D2393">
        <v>0.70862262083441629</v>
      </c>
    </row>
    <row r="2394" spans="2:4" x14ac:dyDescent="0.25">
      <c r="B2394" s="2">
        <v>43894</v>
      </c>
      <c r="C2394">
        <v>0.78788077016215885</v>
      </c>
      <c r="D2394">
        <v>0.71872644563853505</v>
      </c>
    </row>
    <row r="2395" spans="2:4" x14ac:dyDescent="0.25">
      <c r="B2395" s="2">
        <v>43895</v>
      </c>
      <c r="C2395">
        <v>0.79940221088931374</v>
      </c>
      <c r="D2395">
        <v>0.73231171576348952</v>
      </c>
    </row>
    <row r="2396" spans="2:4" x14ac:dyDescent="0.25">
      <c r="B2396" s="2">
        <v>43896</v>
      </c>
      <c r="C2396">
        <v>0.79983783403125841</v>
      </c>
      <c r="D2396">
        <v>0.70453942886730592</v>
      </c>
    </row>
    <row r="2397" spans="2:4" x14ac:dyDescent="0.25">
      <c r="B2397" s="2">
        <v>43899</v>
      </c>
      <c r="C2397">
        <v>0.83904320618681172</v>
      </c>
      <c r="D2397">
        <v>0.76375917671410587</v>
      </c>
    </row>
    <row r="2398" spans="2:4" x14ac:dyDescent="0.25">
      <c r="B2398" s="2">
        <v>43900</v>
      </c>
      <c r="C2398">
        <v>0.84730179259379512</v>
      </c>
      <c r="D2398">
        <v>0.76303766830677844</v>
      </c>
    </row>
    <row r="2399" spans="2:4" x14ac:dyDescent="0.25">
      <c r="B2399" s="2">
        <v>43901</v>
      </c>
      <c r="C2399">
        <v>0.85888615463357532</v>
      </c>
      <c r="D2399">
        <v>0.7785508448094649</v>
      </c>
    </row>
    <row r="2400" spans="2:4" x14ac:dyDescent="0.25">
      <c r="B2400" s="2">
        <v>43902</v>
      </c>
      <c r="C2400">
        <v>0.89068185319224125</v>
      </c>
      <c r="D2400">
        <v>0.83265297192536769</v>
      </c>
    </row>
    <row r="2401" spans="2:4" x14ac:dyDescent="0.25">
      <c r="B2401" s="2">
        <v>43903</v>
      </c>
      <c r="C2401">
        <v>0.90451288512711026</v>
      </c>
      <c r="D2401">
        <v>0.80637015923270816</v>
      </c>
    </row>
    <row r="2402" spans="2:4" x14ac:dyDescent="0.25">
      <c r="B2402" s="2">
        <v>43906</v>
      </c>
      <c r="C2402">
        <v>0.9277526944210428</v>
      </c>
      <c r="D2402">
        <v>0.85481101179641139</v>
      </c>
    </row>
    <row r="2403" spans="2:4" x14ac:dyDescent="0.25">
      <c r="B2403" s="2">
        <v>43907</v>
      </c>
      <c r="C2403">
        <v>0.9216548809545041</v>
      </c>
      <c r="D2403">
        <v>0.81825195552511398</v>
      </c>
    </row>
    <row r="2404" spans="2:4" x14ac:dyDescent="0.25">
      <c r="B2404" s="2">
        <v>43908</v>
      </c>
      <c r="C2404">
        <v>0.90850229248445968</v>
      </c>
      <c r="D2404">
        <v>0.80876190829907313</v>
      </c>
    </row>
    <row r="2405" spans="2:4" x14ac:dyDescent="0.25">
      <c r="B2405" s="2">
        <v>43909</v>
      </c>
      <c r="C2405">
        <v>0.88854567506181326</v>
      </c>
      <c r="D2405">
        <v>0.76478453884926301</v>
      </c>
    </row>
    <row r="2406" spans="2:4" x14ac:dyDescent="0.25">
      <c r="B2406" s="2">
        <v>43910</v>
      </c>
      <c r="C2406">
        <v>0.89261118806769468</v>
      </c>
      <c r="D2406">
        <v>0.75678179827627601</v>
      </c>
    </row>
    <row r="2407" spans="2:4" x14ac:dyDescent="0.25">
      <c r="B2407" s="2">
        <v>43913</v>
      </c>
      <c r="C2407">
        <v>0.89434365902177249</v>
      </c>
      <c r="D2407">
        <v>0.75301906759498827</v>
      </c>
    </row>
    <row r="2408" spans="2:4" x14ac:dyDescent="0.25">
      <c r="B2408" s="2">
        <v>43914</v>
      </c>
      <c r="C2408">
        <v>0.90538650511955809</v>
      </c>
      <c r="D2408">
        <v>0.75324766626697415</v>
      </c>
    </row>
    <row r="2409" spans="2:4" x14ac:dyDescent="0.25">
      <c r="B2409" s="2">
        <v>43915</v>
      </c>
      <c r="C2409">
        <v>0.89180577891179924</v>
      </c>
      <c r="D2409">
        <v>0.73491615940597843</v>
      </c>
    </row>
    <row r="2410" spans="2:4" x14ac:dyDescent="0.25">
      <c r="B2410" s="2">
        <v>43916</v>
      </c>
      <c r="C2410">
        <v>0.89155200918768585</v>
      </c>
      <c r="D2410">
        <v>0.74371579350331474</v>
      </c>
    </row>
    <row r="2411" spans="2:4" x14ac:dyDescent="0.25">
      <c r="B2411" s="2">
        <v>43917</v>
      </c>
      <c r="C2411">
        <v>0.88341642517609731</v>
      </c>
      <c r="D2411">
        <v>0.71717270338705874</v>
      </c>
    </row>
    <row r="2412" spans="2:4" x14ac:dyDescent="0.25">
      <c r="B2412" s="2">
        <v>43920</v>
      </c>
      <c r="C2412">
        <v>0.88331834642567386</v>
      </c>
      <c r="D2412">
        <v>0.72015671404929771</v>
      </c>
    </row>
    <row r="2413" spans="2:4" x14ac:dyDescent="0.25">
      <c r="B2413" s="2">
        <v>43921</v>
      </c>
      <c r="C2413">
        <v>0.88359301315716499</v>
      </c>
      <c r="D2413">
        <v>0.71432930521829363</v>
      </c>
    </row>
    <row r="2414" spans="2:4" x14ac:dyDescent="0.25">
      <c r="B2414" s="2">
        <v>43922</v>
      </c>
      <c r="C2414">
        <v>0.88658291619518614</v>
      </c>
      <c r="D2414">
        <v>0.71969328279248834</v>
      </c>
    </row>
    <row r="2415" spans="2:4" x14ac:dyDescent="0.25">
      <c r="B2415" s="2">
        <v>43923</v>
      </c>
      <c r="C2415">
        <v>0.88696105949194848</v>
      </c>
      <c r="D2415">
        <v>0.71461484895237248</v>
      </c>
    </row>
    <row r="2416" spans="2:4" x14ac:dyDescent="0.25">
      <c r="B2416" s="2">
        <v>43924</v>
      </c>
      <c r="C2416">
        <v>0.8833895397522018</v>
      </c>
      <c r="D2416">
        <v>0.71521042317759864</v>
      </c>
    </row>
    <row r="2417" spans="2:4" x14ac:dyDescent="0.25">
      <c r="B2417" s="2">
        <v>43927</v>
      </c>
      <c r="C2417">
        <v>0.88658311064820661</v>
      </c>
      <c r="D2417">
        <v>0.70891839838958515</v>
      </c>
    </row>
    <row r="2418" spans="2:4" x14ac:dyDescent="0.25">
      <c r="B2418" s="2">
        <v>43928</v>
      </c>
      <c r="C2418">
        <v>0.88652653171619233</v>
      </c>
      <c r="D2418">
        <v>0.70248457303591505</v>
      </c>
    </row>
    <row r="2419" spans="2:4" x14ac:dyDescent="0.25">
      <c r="B2419" s="2">
        <v>43929</v>
      </c>
      <c r="C2419">
        <v>0.88646019875652893</v>
      </c>
      <c r="D2419">
        <v>0.70246617080223739</v>
      </c>
    </row>
    <row r="2420" spans="2:4" x14ac:dyDescent="0.25">
      <c r="B2420" s="2">
        <v>43930</v>
      </c>
      <c r="C2420">
        <v>0.83177393387471943</v>
      </c>
      <c r="D2420">
        <v>0.68028223869908888</v>
      </c>
    </row>
    <row r="2421" spans="2:4" x14ac:dyDescent="0.25">
      <c r="B2421" s="2">
        <v>43931</v>
      </c>
      <c r="C2421">
        <v>0.831840412498147</v>
      </c>
      <c r="D2421">
        <v>0.68026363005041068</v>
      </c>
    </row>
    <row r="2422" spans="2:4" x14ac:dyDescent="0.25">
      <c r="B2422" s="2">
        <v>43934</v>
      </c>
      <c r="C2422">
        <v>0.8310286993005026</v>
      </c>
      <c r="D2422">
        <v>0.67568224936819754</v>
      </c>
    </row>
    <row r="2423" spans="2:4" x14ac:dyDescent="0.25">
      <c r="B2423" s="2">
        <v>43935</v>
      </c>
      <c r="C2423">
        <v>0.82956857719698174</v>
      </c>
      <c r="D2423">
        <v>0.6783100285848771</v>
      </c>
    </row>
    <row r="2424" spans="2:4" x14ac:dyDescent="0.25">
      <c r="B2424" s="2">
        <v>43936</v>
      </c>
      <c r="C2424">
        <v>0.83015889645108287</v>
      </c>
      <c r="D2424">
        <v>0.67875125192568375</v>
      </c>
    </row>
    <row r="2425" spans="2:4" x14ac:dyDescent="0.25">
      <c r="B2425" s="2">
        <v>43937</v>
      </c>
      <c r="C2425">
        <v>0.82993185380178747</v>
      </c>
      <c r="D2425">
        <v>0.67876266331462887</v>
      </c>
    </row>
    <row r="2426" spans="2:4" x14ac:dyDescent="0.25">
      <c r="B2426" s="2">
        <v>43938</v>
      </c>
      <c r="C2426">
        <v>0.82935914602412619</v>
      </c>
      <c r="D2426">
        <v>0.67986912921648868</v>
      </c>
    </row>
    <row r="2427" spans="2:4" x14ac:dyDescent="0.25">
      <c r="B2427" s="2">
        <v>43941</v>
      </c>
      <c r="C2427">
        <v>0.8297082220092088</v>
      </c>
      <c r="D2427">
        <v>0.68066240801134836</v>
      </c>
    </row>
    <row r="2428" spans="2:4" x14ac:dyDescent="0.25">
      <c r="B2428" s="2">
        <v>43942</v>
      </c>
      <c r="C2428">
        <v>0.83143055297708868</v>
      </c>
      <c r="D2428">
        <v>0.68425179217714505</v>
      </c>
    </row>
    <row r="2429" spans="2:4" x14ac:dyDescent="0.25">
      <c r="B2429" s="2">
        <v>43943</v>
      </c>
      <c r="C2429">
        <v>0.8320627412177386</v>
      </c>
      <c r="D2429">
        <v>0.68271540653663287</v>
      </c>
    </row>
    <row r="2430" spans="2:4" x14ac:dyDescent="0.25">
      <c r="B2430" s="2">
        <v>43944</v>
      </c>
      <c r="C2430">
        <v>0.83196323828797003</v>
      </c>
      <c r="D2430">
        <v>0.68276109830462717</v>
      </c>
    </row>
    <row r="2431" spans="2:4" x14ac:dyDescent="0.25">
      <c r="B2431" s="2">
        <v>43945</v>
      </c>
      <c r="C2431">
        <v>0.82755079406370224</v>
      </c>
      <c r="D2431">
        <v>0.67973053836816821</v>
      </c>
    </row>
    <row r="2432" spans="2:4" x14ac:dyDescent="0.25">
      <c r="B2432" s="2">
        <v>43948</v>
      </c>
      <c r="C2432">
        <v>0.82764004995914153</v>
      </c>
      <c r="D2432">
        <v>0.67878962280693333</v>
      </c>
    </row>
    <row r="2433" spans="2:4" x14ac:dyDescent="0.25">
      <c r="B2433" s="2">
        <v>43949</v>
      </c>
      <c r="C2433">
        <v>0.82698168828011442</v>
      </c>
      <c r="D2433">
        <v>0.67843819057423305</v>
      </c>
    </row>
    <row r="2434" spans="2:4" x14ac:dyDescent="0.25">
      <c r="B2434" s="2">
        <v>43950</v>
      </c>
      <c r="C2434">
        <v>0.82819957848021708</v>
      </c>
      <c r="D2434">
        <v>0.67884322203289993</v>
      </c>
    </row>
    <row r="2435" spans="2:4" x14ac:dyDescent="0.25">
      <c r="B2435" s="2">
        <v>43951</v>
      </c>
      <c r="C2435">
        <v>0.82739097935032002</v>
      </c>
      <c r="D2435">
        <v>0.67731671347520728</v>
      </c>
    </row>
    <row r="2436" spans="2:4" x14ac:dyDescent="0.25">
      <c r="B2436" s="2">
        <v>43952</v>
      </c>
      <c r="C2436">
        <v>0.82857246695433884</v>
      </c>
      <c r="D2436">
        <v>0.6773911865360237</v>
      </c>
    </row>
    <row r="2437" spans="2:4" x14ac:dyDescent="0.25">
      <c r="B2437" s="2">
        <v>43955</v>
      </c>
      <c r="C2437">
        <v>0.82847025749345504</v>
      </c>
      <c r="D2437">
        <v>0.67716367800752275</v>
      </c>
    </row>
    <row r="2438" spans="2:4" x14ac:dyDescent="0.25">
      <c r="B2438" s="2">
        <v>43956</v>
      </c>
      <c r="C2438">
        <v>0.8284259520255941</v>
      </c>
      <c r="D2438">
        <v>0.67744257255644869</v>
      </c>
    </row>
    <row r="2439" spans="2:4" x14ac:dyDescent="0.25">
      <c r="B2439" s="2">
        <v>43957</v>
      </c>
      <c r="C2439">
        <v>0.82864268444637568</v>
      </c>
      <c r="D2439">
        <v>0.67703962031818765</v>
      </c>
    </row>
    <row r="2440" spans="2:4" x14ac:dyDescent="0.25">
      <c r="B2440" s="2">
        <v>43958</v>
      </c>
      <c r="C2440">
        <v>0.82843384994731617</v>
      </c>
      <c r="D2440">
        <v>0.67757994327982485</v>
      </c>
    </row>
    <row r="2441" spans="2:4" x14ac:dyDescent="0.25">
      <c r="B2441" s="2">
        <v>43959</v>
      </c>
      <c r="C2441">
        <v>0.82896150808610403</v>
      </c>
      <c r="D2441">
        <v>0.67761296276141858</v>
      </c>
    </row>
    <row r="2442" spans="2:4" x14ac:dyDescent="0.25">
      <c r="B2442" s="2">
        <v>43962</v>
      </c>
      <c r="C2442">
        <v>0.82867909319192268</v>
      </c>
      <c r="D2442">
        <v>0.67759351846127913</v>
      </c>
    </row>
    <row r="2443" spans="2:4" x14ac:dyDescent="0.25">
      <c r="B2443" s="2">
        <v>43963</v>
      </c>
      <c r="C2443">
        <v>0.82733511357614897</v>
      </c>
      <c r="D2443">
        <v>0.67343398354780792</v>
      </c>
    </row>
    <row r="2444" spans="2:4" x14ac:dyDescent="0.25">
      <c r="B2444" s="2">
        <v>43964</v>
      </c>
      <c r="C2444">
        <v>0.82688023779250708</v>
      </c>
      <c r="D2444">
        <v>0.67402967078253051</v>
      </c>
    </row>
    <row r="2445" spans="2:4" x14ac:dyDescent="0.25">
      <c r="B2445" s="2">
        <v>43965</v>
      </c>
      <c r="C2445">
        <v>0.82554747945567197</v>
      </c>
      <c r="D2445">
        <v>0.6708561835014577</v>
      </c>
    </row>
    <row r="2446" spans="2:4" x14ac:dyDescent="0.25">
      <c r="B2446" s="2">
        <v>43966</v>
      </c>
      <c r="C2446">
        <v>0.8255876678689873</v>
      </c>
      <c r="D2446">
        <v>0.67101439632520499</v>
      </c>
    </row>
    <row r="2447" spans="2:4" x14ac:dyDescent="0.25">
      <c r="B2447" s="2">
        <v>43969</v>
      </c>
      <c r="C2447">
        <v>0.8272042212500107</v>
      </c>
      <c r="D2447">
        <v>0.67389757766127178</v>
      </c>
    </row>
    <row r="2448" spans="2:4" x14ac:dyDescent="0.25">
      <c r="B2448" s="2">
        <v>43970</v>
      </c>
      <c r="C2448">
        <v>0.82657102787352299</v>
      </c>
      <c r="D2448">
        <v>0.67273645072614641</v>
      </c>
    </row>
    <row r="2449" spans="2:4" x14ac:dyDescent="0.25">
      <c r="B2449" s="2">
        <v>43971</v>
      </c>
      <c r="C2449">
        <v>0.82714547788528381</v>
      </c>
      <c r="D2449">
        <v>0.67388408727627569</v>
      </c>
    </row>
    <row r="2450" spans="2:4" x14ac:dyDescent="0.25">
      <c r="B2450" s="2">
        <v>43972</v>
      </c>
      <c r="C2450">
        <v>0.82683041112899813</v>
      </c>
      <c r="D2450">
        <v>0.6726539006266411</v>
      </c>
    </row>
    <row r="2451" spans="2:4" x14ac:dyDescent="0.25">
      <c r="B2451" s="2">
        <v>43973</v>
      </c>
      <c r="C2451">
        <v>0.82691890595607342</v>
      </c>
      <c r="D2451">
        <v>0.67267245098767003</v>
      </c>
    </row>
    <row r="2452" spans="2:4" x14ac:dyDescent="0.25">
      <c r="B2452" s="2">
        <v>43976</v>
      </c>
      <c r="C2452">
        <v>0.82676577286611075</v>
      </c>
      <c r="D2452">
        <v>0.67233967493547553</v>
      </c>
    </row>
    <row r="2453" spans="2:4" x14ac:dyDescent="0.25">
      <c r="B2453" s="2">
        <v>43977</v>
      </c>
      <c r="C2453">
        <v>0.82707311878708445</v>
      </c>
      <c r="D2453">
        <v>0.67268281326767265</v>
      </c>
    </row>
    <row r="2454" spans="2:4" x14ac:dyDescent="0.25">
      <c r="B2454" s="2">
        <v>43978</v>
      </c>
      <c r="C2454">
        <v>0.82678571267654</v>
      </c>
      <c r="D2454">
        <v>0.67301465099239999</v>
      </c>
    </row>
    <row r="2455" spans="2:4" x14ac:dyDescent="0.25">
      <c r="B2455" s="2">
        <v>43979</v>
      </c>
      <c r="C2455">
        <v>0.82687256591802416</v>
      </c>
      <c r="D2455">
        <v>0.67255958762944734</v>
      </c>
    </row>
    <row r="2456" spans="2:4" x14ac:dyDescent="0.25">
      <c r="B2456" s="2">
        <v>43980</v>
      </c>
      <c r="C2456">
        <v>0.8268427631071994</v>
      </c>
      <c r="D2456">
        <v>0.6721298103458424</v>
      </c>
    </row>
    <row r="2457" spans="2:4" x14ac:dyDescent="0.25">
      <c r="B2457" s="2">
        <v>43983</v>
      </c>
      <c r="C2457">
        <v>0.82683720684128981</v>
      </c>
      <c r="D2457">
        <v>0.67214509966577107</v>
      </c>
    </row>
    <row r="2458" spans="2:4" x14ac:dyDescent="0.25">
      <c r="B2458" s="2">
        <v>43984</v>
      </c>
      <c r="C2458">
        <v>0.82625613699989087</v>
      </c>
      <c r="D2458">
        <v>0.67168546486909264</v>
      </c>
    </row>
    <row r="2459" spans="2:4" x14ac:dyDescent="0.25">
      <c r="B2459" s="2">
        <v>43985</v>
      </c>
      <c r="C2459">
        <v>0.8263830645299457</v>
      </c>
      <c r="D2459">
        <v>0.67217777819046587</v>
      </c>
    </row>
    <row r="2460" spans="2:4" x14ac:dyDescent="0.25">
      <c r="B2460" s="2">
        <v>43986</v>
      </c>
      <c r="C2460">
        <v>0.82575221724501291</v>
      </c>
      <c r="D2460">
        <v>0.67160589319130304</v>
      </c>
    </row>
    <row r="2461" spans="2:4" x14ac:dyDescent="0.25">
      <c r="B2461" s="2">
        <v>43987</v>
      </c>
      <c r="C2461">
        <v>0.82629828755453294</v>
      </c>
      <c r="D2461">
        <v>0.67358366712952167</v>
      </c>
    </row>
    <row r="2462" spans="2:4" x14ac:dyDescent="0.25">
      <c r="B2462" s="2">
        <v>43990</v>
      </c>
      <c r="C2462">
        <v>0.82599849826082017</v>
      </c>
      <c r="D2462">
        <v>0.67334869836977029</v>
      </c>
    </row>
    <row r="2463" spans="2:4" x14ac:dyDescent="0.25">
      <c r="B2463" s="2">
        <v>43991</v>
      </c>
      <c r="C2463">
        <v>0.82602851009102307</v>
      </c>
      <c r="D2463">
        <v>0.67328693865748479</v>
      </c>
    </row>
    <row r="2464" spans="2:4" x14ac:dyDescent="0.25">
      <c r="B2464" s="2">
        <v>43992</v>
      </c>
      <c r="C2464">
        <v>0.82599783088768941</v>
      </c>
      <c r="D2464">
        <v>0.67335628347173637</v>
      </c>
    </row>
    <row r="2465" spans="2:4" x14ac:dyDescent="0.25">
      <c r="B2465" s="2">
        <v>43993</v>
      </c>
      <c r="C2465">
        <v>0.8304401662187163</v>
      </c>
      <c r="D2465">
        <v>0.68083803684851263</v>
      </c>
    </row>
    <row r="2466" spans="2:4" x14ac:dyDescent="0.25">
      <c r="B2466" s="2">
        <v>43994</v>
      </c>
      <c r="C2466">
        <v>0.83064458158785315</v>
      </c>
      <c r="D2466">
        <v>0.68109166302193103</v>
      </c>
    </row>
    <row r="2467" spans="2:4" x14ac:dyDescent="0.25">
      <c r="B2467" s="2">
        <v>43997</v>
      </c>
      <c r="C2467">
        <v>0.83039478836587677</v>
      </c>
      <c r="D2467">
        <v>0.68086992161119875</v>
      </c>
    </row>
    <row r="2468" spans="2:4" x14ac:dyDescent="0.25">
      <c r="B2468" s="2">
        <v>43998</v>
      </c>
      <c r="C2468">
        <v>0.83023256690734348</v>
      </c>
      <c r="D2468">
        <v>0.68184772861959886</v>
      </c>
    </row>
    <row r="2469" spans="2:4" x14ac:dyDescent="0.25">
      <c r="B2469" s="2">
        <v>43999</v>
      </c>
      <c r="C2469">
        <v>0.83023634465073148</v>
      </c>
      <c r="D2469">
        <v>0.68187423393843971</v>
      </c>
    </row>
    <row r="2470" spans="2:4" x14ac:dyDescent="0.25">
      <c r="B2470" s="2">
        <v>44000</v>
      </c>
      <c r="C2470">
        <v>0.83011082504620337</v>
      </c>
      <c r="D2470">
        <v>0.68118601848776283</v>
      </c>
    </row>
    <row r="2471" spans="2:4" x14ac:dyDescent="0.25">
      <c r="B2471" s="2">
        <v>44001</v>
      </c>
      <c r="C2471">
        <v>0.83029861312765174</v>
      </c>
      <c r="D2471">
        <v>0.68112236818321392</v>
      </c>
    </row>
    <row r="2472" spans="2:4" x14ac:dyDescent="0.25">
      <c r="B2472" s="2">
        <v>44004</v>
      </c>
      <c r="C2472">
        <v>0.82995432347887732</v>
      </c>
      <c r="D2472">
        <v>0.68067483033640552</v>
      </c>
    </row>
    <row r="2473" spans="2:4" x14ac:dyDescent="0.25">
      <c r="B2473" s="2">
        <v>44005</v>
      </c>
      <c r="C2473">
        <v>0.83002979221131645</v>
      </c>
      <c r="D2473">
        <v>0.68063245394898231</v>
      </c>
    </row>
    <row r="2474" spans="2:4" x14ac:dyDescent="0.25">
      <c r="B2474" s="2">
        <v>44006</v>
      </c>
      <c r="C2474">
        <v>0.83067075318054084</v>
      </c>
      <c r="D2474">
        <v>0.68178404338842635</v>
      </c>
    </row>
    <row r="2475" spans="2:4" x14ac:dyDescent="0.25">
      <c r="B2475" s="2">
        <v>44007</v>
      </c>
      <c r="C2475">
        <v>0.83025104395037941</v>
      </c>
      <c r="D2475">
        <v>0.68013863539768493</v>
      </c>
    </row>
    <row r="2476" spans="2:4" x14ac:dyDescent="0.25">
      <c r="B2476" s="2">
        <v>44008</v>
      </c>
      <c r="C2476">
        <v>0.83077723119816038</v>
      </c>
      <c r="D2476">
        <v>0.67998721871374312</v>
      </c>
    </row>
    <row r="2477" spans="2:4" x14ac:dyDescent="0.25">
      <c r="B2477" s="2">
        <v>44011</v>
      </c>
      <c r="C2477">
        <v>0.82824691299004083</v>
      </c>
      <c r="D2477">
        <v>0.6772364814192956</v>
      </c>
    </row>
    <row r="2478" spans="2:4" x14ac:dyDescent="0.25">
      <c r="B2478" s="2">
        <v>44012</v>
      </c>
      <c r="C2478">
        <v>0.82868464580130674</v>
      </c>
      <c r="D2478">
        <v>0.6765263235878185</v>
      </c>
    </row>
    <row r="2479" spans="2:4" x14ac:dyDescent="0.25">
      <c r="B2479" s="2">
        <v>44013</v>
      </c>
      <c r="C2479">
        <v>0.82943208950868552</v>
      </c>
      <c r="D2479">
        <v>0.67644652655256243</v>
      </c>
    </row>
    <row r="2480" spans="2:4" x14ac:dyDescent="0.25">
      <c r="B2480" s="2">
        <v>44014</v>
      </c>
      <c r="C2480">
        <v>0.82912205346240897</v>
      </c>
      <c r="D2480">
        <v>0.67632116061002545</v>
      </c>
    </row>
    <row r="2481" spans="2:4" x14ac:dyDescent="0.25">
      <c r="B2481" s="2">
        <v>44015</v>
      </c>
      <c r="C2481">
        <v>0.82903305425735774</v>
      </c>
      <c r="D2481">
        <v>0.67631390184921836</v>
      </c>
    </row>
    <row r="2482" spans="2:4" x14ac:dyDescent="0.25">
      <c r="B2482" s="2">
        <v>44018</v>
      </c>
      <c r="C2482">
        <v>0.82936770573717367</v>
      </c>
      <c r="D2482">
        <v>0.67696930504009345</v>
      </c>
    </row>
    <row r="2483" spans="2:4" x14ac:dyDescent="0.25">
      <c r="B2483" s="2">
        <v>44019</v>
      </c>
      <c r="C2483">
        <v>0.82965338896805652</v>
      </c>
      <c r="D2483">
        <v>0.67647931556669683</v>
      </c>
    </row>
    <row r="2484" spans="2:4" x14ac:dyDescent="0.25">
      <c r="B2484" s="2">
        <v>44020</v>
      </c>
      <c r="C2484">
        <v>0.82968769483009852</v>
      </c>
      <c r="D2484">
        <v>0.67621866297527267</v>
      </c>
    </row>
    <row r="2485" spans="2:4" x14ac:dyDescent="0.25">
      <c r="B2485" s="2">
        <v>44021</v>
      </c>
      <c r="C2485">
        <v>0.82974026243970778</v>
      </c>
      <c r="D2485">
        <v>0.6763493966894597</v>
      </c>
    </row>
    <row r="2486" spans="2:4" x14ac:dyDescent="0.25">
      <c r="B2486" s="2">
        <v>44022</v>
      </c>
      <c r="C2486">
        <v>0.82978409955563537</v>
      </c>
      <c r="D2486">
        <v>0.6758020135805346</v>
      </c>
    </row>
    <row r="2487" spans="2:4" x14ac:dyDescent="0.25">
      <c r="B2487" s="2">
        <v>44025</v>
      </c>
      <c r="C2487">
        <v>0.83005004259528536</v>
      </c>
      <c r="D2487">
        <v>0.67434546545659058</v>
      </c>
    </row>
    <row r="2488" spans="2:4" x14ac:dyDescent="0.25">
      <c r="B2488" s="2">
        <v>44026</v>
      </c>
      <c r="C2488">
        <v>0.8303036893685658</v>
      </c>
      <c r="D2488">
        <v>0.6736987642602591</v>
      </c>
    </row>
    <row r="2489" spans="2:4" x14ac:dyDescent="0.25">
      <c r="B2489" s="2">
        <v>44027</v>
      </c>
      <c r="C2489">
        <v>0.83043846393357745</v>
      </c>
      <c r="D2489">
        <v>0.67394793630231731</v>
      </c>
    </row>
    <row r="2490" spans="2:4" x14ac:dyDescent="0.25">
      <c r="B2490" s="2">
        <v>44028</v>
      </c>
      <c r="C2490">
        <v>0.83028129336310441</v>
      </c>
      <c r="D2490">
        <v>0.67370618473384747</v>
      </c>
    </row>
    <row r="2491" spans="2:4" x14ac:dyDescent="0.25">
      <c r="B2491" s="2">
        <v>44029</v>
      </c>
      <c r="C2491">
        <v>0.83032285536163963</v>
      </c>
      <c r="D2491">
        <v>0.6737230565207174</v>
      </c>
    </row>
    <row r="2492" spans="2:4" x14ac:dyDescent="0.25">
      <c r="B2492" s="2">
        <v>44032</v>
      </c>
      <c r="C2492">
        <v>0.83042079986159922</v>
      </c>
      <c r="D2492">
        <v>0.67424026718404917</v>
      </c>
    </row>
    <row r="2493" spans="2:4" x14ac:dyDescent="0.25">
      <c r="B2493" s="2">
        <v>44033</v>
      </c>
      <c r="C2493">
        <v>0.83022079022088791</v>
      </c>
      <c r="D2493">
        <v>0.67354203678133517</v>
      </c>
    </row>
    <row r="2494" spans="2:4" x14ac:dyDescent="0.25">
      <c r="B2494" s="2">
        <v>44034</v>
      </c>
      <c r="C2494">
        <v>0.83028957649589374</v>
      </c>
      <c r="D2494">
        <v>0.67363015820305594</v>
      </c>
    </row>
    <row r="2495" spans="2:4" x14ac:dyDescent="0.25">
      <c r="B2495" s="2">
        <v>44035</v>
      </c>
      <c r="C2495">
        <v>0.82982758669633783</v>
      </c>
      <c r="D2495">
        <v>0.6728608223678777</v>
      </c>
    </row>
    <row r="2496" spans="2:4" x14ac:dyDescent="0.25">
      <c r="B2496" s="2">
        <v>44036</v>
      </c>
      <c r="C2496">
        <v>0.82955728710382071</v>
      </c>
      <c r="D2496">
        <v>0.6727282720240122</v>
      </c>
    </row>
    <row r="2497" spans="2:4" x14ac:dyDescent="0.25">
      <c r="B2497" s="2">
        <v>44039</v>
      </c>
      <c r="C2497">
        <v>0.82960246552564365</v>
      </c>
      <c r="D2497">
        <v>0.67290524351110537</v>
      </c>
    </row>
    <row r="2498" spans="2:4" x14ac:dyDescent="0.25">
      <c r="B2498" s="2">
        <v>44040</v>
      </c>
      <c r="C2498">
        <v>0.82961616066976318</v>
      </c>
      <c r="D2498">
        <v>0.6728061949960481</v>
      </c>
    </row>
    <row r="2499" spans="2:4" x14ac:dyDescent="0.25">
      <c r="B2499" s="2">
        <v>44041</v>
      </c>
      <c r="C2499">
        <v>0.82980554434505915</v>
      </c>
      <c r="D2499">
        <v>0.67304648096312769</v>
      </c>
    </row>
    <row r="2500" spans="2:4" x14ac:dyDescent="0.25">
      <c r="B2500" s="2">
        <v>44042</v>
      </c>
      <c r="C2500">
        <v>0.82958837039956335</v>
      </c>
      <c r="D2500">
        <v>0.67277223607326331</v>
      </c>
    </row>
    <row r="2501" spans="2:4" x14ac:dyDescent="0.25">
      <c r="B2501" s="2">
        <v>44043</v>
      </c>
      <c r="C2501">
        <v>0.82976419495990827</v>
      </c>
      <c r="D2501">
        <v>0.6735262703140209</v>
      </c>
    </row>
    <row r="2502" spans="2:4" x14ac:dyDescent="0.25">
      <c r="B2502" s="2">
        <v>44046</v>
      </c>
      <c r="C2502">
        <v>0.82885734901663366</v>
      </c>
      <c r="D2502">
        <v>0.67349152271029644</v>
      </c>
    </row>
    <row r="2503" spans="2:4" x14ac:dyDescent="0.25">
      <c r="B2503" s="2">
        <v>44047</v>
      </c>
      <c r="C2503">
        <v>0.82885896263261205</v>
      </c>
      <c r="D2503">
        <v>0.67329128485450074</v>
      </c>
    </row>
    <row r="2504" spans="2:4" x14ac:dyDescent="0.25">
      <c r="B2504" s="2">
        <v>44048</v>
      </c>
      <c r="C2504">
        <v>0.82831347501171881</v>
      </c>
      <c r="D2504">
        <v>0.67165602768427002</v>
      </c>
    </row>
    <row r="2505" spans="2:4" x14ac:dyDescent="0.25">
      <c r="B2505" s="2">
        <v>44049</v>
      </c>
      <c r="C2505">
        <v>0.82811077778571252</v>
      </c>
      <c r="D2505">
        <v>0.67140021939338668</v>
      </c>
    </row>
    <row r="2506" spans="2:4" x14ac:dyDescent="0.25">
      <c r="B2506" s="2">
        <v>44050</v>
      </c>
      <c r="C2506">
        <v>0.82802671757208224</v>
      </c>
      <c r="D2506">
        <v>0.67167266109506329</v>
      </c>
    </row>
    <row r="2507" spans="2:4" x14ac:dyDescent="0.25">
      <c r="B2507" s="2">
        <v>44053</v>
      </c>
      <c r="C2507">
        <v>0.82819389165706492</v>
      </c>
      <c r="D2507">
        <v>0.670874573438205</v>
      </c>
    </row>
    <row r="2508" spans="2:4" x14ac:dyDescent="0.25">
      <c r="B2508" s="2">
        <v>44054</v>
      </c>
      <c r="C2508">
        <v>0.82816698867452554</v>
      </c>
      <c r="D2508">
        <v>0.67062473590496829</v>
      </c>
    </row>
    <row r="2509" spans="2:4" x14ac:dyDescent="0.25">
      <c r="B2509" s="2">
        <v>44055</v>
      </c>
      <c r="C2509">
        <v>0.82758971842427309</v>
      </c>
      <c r="D2509">
        <v>0.66970837754052071</v>
      </c>
    </row>
    <row r="2510" spans="2:4" x14ac:dyDescent="0.25">
      <c r="B2510" s="2">
        <v>44056</v>
      </c>
      <c r="C2510">
        <v>0.82750200526045237</v>
      </c>
      <c r="D2510">
        <v>0.66968591839105018</v>
      </c>
    </row>
    <row r="2511" spans="2:4" x14ac:dyDescent="0.25">
      <c r="B2511" s="2">
        <v>44057</v>
      </c>
      <c r="C2511">
        <v>0.82730157835403517</v>
      </c>
      <c r="D2511">
        <v>0.66906343385873124</v>
      </c>
    </row>
    <row r="2512" spans="2:4" x14ac:dyDescent="0.25">
      <c r="B2512" s="2">
        <v>44060</v>
      </c>
      <c r="C2512">
        <v>0.82704178647220861</v>
      </c>
      <c r="D2512">
        <v>0.66904925132994486</v>
      </c>
    </row>
    <row r="2513" spans="2:4" x14ac:dyDescent="0.25">
      <c r="B2513" s="2">
        <v>44061</v>
      </c>
      <c r="C2513">
        <v>0.82708254039411233</v>
      </c>
      <c r="D2513">
        <v>0.66912939977275276</v>
      </c>
    </row>
    <row r="2514" spans="2:4" x14ac:dyDescent="0.25">
      <c r="B2514" s="2">
        <v>44062</v>
      </c>
      <c r="C2514">
        <v>0.82714005813275127</v>
      </c>
      <c r="D2514">
        <v>0.66876251032739387</v>
      </c>
    </row>
    <row r="2515" spans="2:4" x14ac:dyDescent="0.25">
      <c r="B2515" s="2">
        <v>44063</v>
      </c>
      <c r="C2515">
        <v>0.82751655087283527</v>
      </c>
      <c r="D2515">
        <v>0.66919065375055053</v>
      </c>
    </row>
    <row r="2516" spans="2:4" x14ac:dyDescent="0.25">
      <c r="B2516" s="2">
        <v>44064</v>
      </c>
      <c r="C2516">
        <v>0.82738801331038514</v>
      </c>
      <c r="D2516">
        <v>0.66897056423370238</v>
      </c>
    </row>
    <row r="2517" spans="2:4" x14ac:dyDescent="0.25">
      <c r="B2517" s="2">
        <v>44067</v>
      </c>
      <c r="C2517">
        <v>0.82761174742702226</v>
      </c>
      <c r="D2517">
        <v>0.66920320194710736</v>
      </c>
    </row>
    <row r="2518" spans="2:4" x14ac:dyDescent="0.25">
      <c r="B2518" s="2">
        <v>44068</v>
      </c>
      <c r="C2518">
        <v>0.82847313753587615</v>
      </c>
      <c r="D2518">
        <v>0.67062764007288933</v>
      </c>
    </row>
    <row r="2519" spans="2:4" x14ac:dyDescent="0.25">
      <c r="B2519" s="2">
        <v>44069</v>
      </c>
      <c r="C2519">
        <v>0.82798369877904698</v>
      </c>
      <c r="D2519">
        <v>0.67063779204153073</v>
      </c>
    </row>
    <row r="2520" spans="2:4" x14ac:dyDescent="0.25">
      <c r="B2520" s="2">
        <v>44070</v>
      </c>
      <c r="C2520">
        <v>0.82796133918467718</v>
      </c>
      <c r="D2520">
        <v>0.67080125104352095</v>
      </c>
    </row>
    <row r="2521" spans="2:4" x14ac:dyDescent="0.25">
      <c r="B2521" s="2">
        <v>44071</v>
      </c>
      <c r="C2521">
        <v>0.8278719064967146</v>
      </c>
      <c r="D2521">
        <v>0.67080591292128799</v>
      </c>
    </row>
    <row r="2522" spans="2:4" x14ac:dyDescent="0.25">
      <c r="B2522" s="2">
        <v>44074</v>
      </c>
      <c r="C2522">
        <v>0.82819329736873282</v>
      </c>
      <c r="D2522">
        <v>0.67071505798309872</v>
      </c>
    </row>
    <row r="2523" spans="2:4" x14ac:dyDescent="0.25">
      <c r="B2523" s="2">
        <v>44075</v>
      </c>
      <c r="C2523">
        <v>0.82817639258344178</v>
      </c>
      <c r="D2523">
        <v>0.67063496994009986</v>
      </c>
    </row>
    <row r="2524" spans="2:4" x14ac:dyDescent="0.25">
      <c r="B2524" s="2">
        <v>44076</v>
      </c>
      <c r="C2524">
        <v>0.82769411595911691</v>
      </c>
      <c r="D2524">
        <v>0.6705325181788756</v>
      </c>
    </row>
    <row r="2525" spans="2:4" x14ac:dyDescent="0.25">
      <c r="B2525" s="2">
        <v>44077</v>
      </c>
      <c r="C2525">
        <v>0.82613000053357555</v>
      </c>
      <c r="D2525">
        <v>0.66796785547605086</v>
      </c>
    </row>
    <row r="2526" spans="2:4" x14ac:dyDescent="0.25">
      <c r="B2526" s="2">
        <v>44078</v>
      </c>
      <c r="C2526">
        <v>0.82621281442722871</v>
      </c>
      <c r="D2526">
        <v>0.66822083096350549</v>
      </c>
    </row>
    <row r="2527" spans="2:4" x14ac:dyDescent="0.25">
      <c r="B2527" s="2">
        <v>44081</v>
      </c>
      <c r="C2527">
        <v>0.8261361932152318</v>
      </c>
      <c r="D2527">
        <v>0.6683277307348009</v>
      </c>
    </row>
    <row r="2528" spans="2:4" x14ac:dyDescent="0.25">
      <c r="B2528" s="2">
        <v>44082</v>
      </c>
      <c r="C2528">
        <v>0.82543261139325885</v>
      </c>
      <c r="D2528">
        <v>0.6685465393540283</v>
      </c>
    </row>
    <row r="2529" spans="2:4" x14ac:dyDescent="0.25">
      <c r="B2529" s="2">
        <v>44083</v>
      </c>
      <c r="C2529">
        <v>0.82587175170474458</v>
      </c>
      <c r="D2529">
        <v>0.66822672514854442</v>
      </c>
    </row>
    <row r="2530" spans="2:4" x14ac:dyDescent="0.25">
      <c r="B2530" s="2">
        <v>44084</v>
      </c>
      <c r="C2530">
        <v>0.82582599786982314</v>
      </c>
      <c r="D2530">
        <v>0.66720068598567872</v>
      </c>
    </row>
    <row r="2531" spans="2:4" x14ac:dyDescent="0.25">
      <c r="B2531" s="2">
        <v>44085</v>
      </c>
      <c r="C2531">
        <v>0.82593074702748481</v>
      </c>
      <c r="D2531">
        <v>0.66738819375325353</v>
      </c>
    </row>
    <row r="2532" spans="2:4" x14ac:dyDescent="0.25">
      <c r="B2532" s="2">
        <v>44088</v>
      </c>
      <c r="C2532">
        <v>0.82518062647952872</v>
      </c>
      <c r="D2532">
        <v>0.66704147053104068</v>
      </c>
    </row>
    <row r="2533" spans="2:4" x14ac:dyDescent="0.25">
      <c r="B2533" s="2">
        <v>44089</v>
      </c>
      <c r="C2533">
        <v>0.82522951777010323</v>
      </c>
      <c r="D2533">
        <v>0.66705598659701015</v>
      </c>
    </row>
    <row r="2534" spans="2:4" x14ac:dyDescent="0.25">
      <c r="B2534" s="2">
        <v>44090</v>
      </c>
      <c r="C2534">
        <v>0.82558554975706933</v>
      </c>
      <c r="D2534">
        <v>0.66713621450304195</v>
      </c>
    </row>
    <row r="2535" spans="2:4" x14ac:dyDescent="0.25">
      <c r="B2535" s="2">
        <v>44091</v>
      </c>
      <c r="C2535">
        <v>0.82542814706636669</v>
      </c>
      <c r="D2535">
        <v>0.66717559272824423</v>
      </c>
    </row>
    <row r="2536" spans="2:4" x14ac:dyDescent="0.25">
      <c r="B2536" s="2">
        <v>44092</v>
      </c>
      <c r="C2536">
        <v>0.82533382168276659</v>
      </c>
      <c r="D2536">
        <v>0.66692484282936293</v>
      </c>
    </row>
    <row r="2537" spans="2:4" x14ac:dyDescent="0.25">
      <c r="B2537" s="2">
        <v>44095</v>
      </c>
      <c r="C2537">
        <v>0.82558018818443446</v>
      </c>
      <c r="D2537">
        <v>0.66745510466578695</v>
      </c>
    </row>
    <row r="2538" spans="2:4" x14ac:dyDescent="0.25">
      <c r="B2538" s="2">
        <v>44096</v>
      </c>
      <c r="C2538">
        <v>0.82591285908502088</v>
      </c>
      <c r="D2538">
        <v>0.66662108851528701</v>
      </c>
    </row>
    <row r="2539" spans="2:4" x14ac:dyDescent="0.25">
      <c r="B2539" s="2">
        <v>44097</v>
      </c>
      <c r="C2539">
        <v>0.82655377082787895</v>
      </c>
      <c r="D2539">
        <v>0.6659891082113899</v>
      </c>
    </row>
    <row r="2540" spans="2:4" x14ac:dyDescent="0.25">
      <c r="B2540" s="2">
        <v>44098</v>
      </c>
      <c r="C2540">
        <v>0.8266744891303186</v>
      </c>
      <c r="D2540">
        <v>0.66491904958427306</v>
      </c>
    </row>
    <row r="2541" spans="2:4" x14ac:dyDescent="0.25">
      <c r="B2541" s="2">
        <v>44099</v>
      </c>
      <c r="C2541">
        <v>0.82556656547905383</v>
      </c>
      <c r="D2541">
        <v>0.66452667656003939</v>
      </c>
    </row>
    <row r="2542" spans="2:4" x14ac:dyDescent="0.25">
      <c r="B2542" s="2">
        <v>44102</v>
      </c>
      <c r="C2542">
        <v>0.8258597327726398</v>
      </c>
      <c r="D2542">
        <v>0.66499201075607228</v>
      </c>
    </row>
    <row r="2543" spans="2:4" x14ac:dyDescent="0.25">
      <c r="B2543" s="2">
        <v>44103</v>
      </c>
      <c r="C2543">
        <v>0.82569313783094989</v>
      </c>
      <c r="D2543">
        <v>0.66478426798235102</v>
      </c>
    </row>
    <row r="2544" spans="2:4" x14ac:dyDescent="0.25">
      <c r="B2544" s="2">
        <v>44104</v>
      </c>
      <c r="C2544">
        <v>0.82578582410047396</v>
      </c>
      <c r="D2544">
        <v>0.66505744354036578</v>
      </c>
    </row>
    <row r="2545" spans="2:4" x14ac:dyDescent="0.25">
      <c r="B2545" s="2">
        <v>44105</v>
      </c>
      <c r="C2545">
        <v>0.8254073159096087</v>
      </c>
      <c r="D2545">
        <v>0.6653437891268944</v>
      </c>
    </row>
    <row r="2546" spans="2:4" x14ac:dyDescent="0.25">
      <c r="B2546" s="2">
        <v>44106</v>
      </c>
      <c r="C2546">
        <v>0.82488546459134471</v>
      </c>
      <c r="D2546">
        <v>0.66472184328100037</v>
      </c>
    </row>
    <row r="2547" spans="2:4" x14ac:dyDescent="0.25">
      <c r="B2547" s="2">
        <v>44109</v>
      </c>
      <c r="C2547">
        <v>0.82536910684403431</v>
      </c>
      <c r="D2547">
        <v>0.66560258087093938</v>
      </c>
    </row>
    <row r="2548" spans="2:4" x14ac:dyDescent="0.25">
      <c r="B2548" s="2">
        <v>44110</v>
      </c>
      <c r="C2548">
        <v>0.8251369744268402</v>
      </c>
      <c r="D2548">
        <v>0.6631720163121847</v>
      </c>
    </row>
    <row r="2549" spans="2:4" x14ac:dyDescent="0.25">
      <c r="B2549" s="2">
        <v>44111</v>
      </c>
      <c r="C2549">
        <v>0.82502742442369059</v>
      </c>
      <c r="D2549">
        <v>0.66282487043516802</v>
      </c>
    </row>
    <row r="2550" spans="2:4" x14ac:dyDescent="0.25">
      <c r="B2550" s="2">
        <v>44112</v>
      </c>
      <c r="C2550">
        <v>0.82517148135036078</v>
      </c>
      <c r="D2550">
        <v>0.6631361703353037</v>
      </c>
    </row>
    <row r="2551" spans="2:4" x14ac:dyDescent="0.25">
      <c r="B2551" s="2">
        <v>44113</v>
      </c>
      <c r="C2551">
        <v>0.82512427356477003</v>
      </c>
      <c r="D2551">
        <v>0.66313568666429534</v>
      </c>
    </row>
    <row r="2552" spans="2:4" x14ac:dyDescent="0.25">
      <c r="B2552" s="2">
        <v>44116</v>
      </c>
      <c r="C2552">
        <v>0.82526127849551001</v>
      </c>
      <c r="D2552">
        <v>0.66264726122406437</v>
      </c>
    </row>
    <row r="2553" spans="2:4" x14ac:dyDescent="0.25">
      <c r="B2553" s="2">
        <v>44117</v>
      </c>
      <c r="C2553">
        <v>0.82522835089867108</v>
      </c>
      <c r="D2553">
        <v>0.66204637045006665</v>
      </c>
    </row>
    <row r="2554" spans="2:4" x14ac:dyDescent="0.25">
      <c r="B2554" s="2">
        <v>44118</v>
      </c>
      <c r="C2554">
        <v>0.82530538063284142</v>
      </c>
      <c r="D2554">
        <v>0.66203372075630829</v>
      </c>
    </row>
    <row r="2555" spans="2:4" x14ac:dyDescent="0.25">
      <c r="B2555" s="2">
        <v>44119</v>
      </c>
      <c r="C2555">
        <v>0.82532619551715924</v>
      </c>
      <c r="D2555">
        <v>0.66186136920380545</v>
      </c>
    </row>
    <row r="2556" spans="2:4" x14ac:dyDescent="0.25">
      <c r="B2556" s="2">
        <v>44120</v>
      </c>
      <c r="C2556">
        <v>0.82531742069098535</v>
      </c>
      <c r="D2556">
        <v>0.66187736481784143</v>
      </c>
    </row>
    <row r="2557" spans="2:4" x14ac:dyDescent="0.25">
      <c r="B2557" s="2">
        <v>44123</v>
      </c>
      <c r="C2557">
        <v>0.82510873531248252</v>
      </c>
      <c r="D2557">
        <v>0.66073556707103109</v>
      </c>
    </row>
    <row r="2558" spans="2:4" x14ac:dyDescent="0.25">
      <c r="B2558" s="2">
        <v>44124</v>
      </c>
      <c r="C2558">
        <v>0.82521993000635541</v>
      </c>
      <c r="D2558">
        <v>0.66075569547864188</v>
      </c>
    </row>
    <row r="2559" spans="2:4" x14ac:dyDescent="0.25">
      <c r="B2559" s="2">
        <v>44125</v>
      </c>
      <c r="C2559">
        <v>0.82529010980242112</v>
      </c>
      <c r="D2559">
        <v>0.66073985243804412</v>
      </c>
    </row>
    <row r="2560" spans="2:4" x14ac:dyDescent="0.25">
      <c r="B2560" s="2">
        <v>44126</v>
      </c>
      <c r="C2560">
        <v>0.8253974134013301</v>
      </c>
      <c r="D2560">
        <v>0.66068733255977963</v>
      </c>
    </row>
    <row r="2561" spans="2:4" x14ac:dyDescent="0.25">
      <c r="B2561" s="2">
        <v>44127</v>
      </c>
      <c r="C2561">
        <v>0.82540125700776523</v>
      </c>
      <c r="D2561">
        <v>0.66067734986901638</v>
      </c>
    </row>
    <row r="2562" spans="2:4" x14ac:dyDescent="0.25">
      <c r="B2562" s="2">
        <v>44130</v>
      </c>
      <c r="C2562">
        <v>0.82588203142924843</v>
      </c>
      <c r="D2562">
        <v>0.66091984972611328</v>
      </c>
    </row>
    <row r="2563" spans="2:4" x14ac:dyDescent="0.25">
      <c r="B2563" s="2">
        <v>44131</v>
      </c>
      <c r="C2563">
        <v>0.8257983502423577</v>
      </c>
      <c r="D2563">
        <v>0.66092353103300783</v>
      </c>
    </row>
    <row r="2564" spans="2:4" x14ac:dyDescent="0.25">
      <c r="B2564" s="2">
        <v>44132</v>
      </c>
      <c r="C2564">
        <v>0.82533281561690119</v>
      </c>
      <c r="D2564">
        <v>0.66239316359044098</v>
      </c>
    </row>
    <row r="2565" spans="2:4" x14ac:dyDescent="0.25">
      <c r="B2565" s="2">
        <v>44133</v>
      </c>
      <c r="C2565">
        <v>0.82533773378356334</v>
      </c>
      <c r="D2565">
        <v>0.66205282054402581</v>
      </c>
    </row>
    <row r="2566" spans="2:4" x14ac:dyDescent="0.25">
      <c r="B2566" s="2">
        <v>44134</v>
      </c>
      <c r="C2566">
        <v>0.82433994314113668</v>
      </c>
      <c r="D2566">
        <v>0.66196026830800025</v>
      </c>
    </row>
    <row r="2567" spans="2:4" x14ac:dyDescent="0.25">
      <c r="B2567" s="2">
        <v>44137</v>
      </c>
      <c r="C2567">
        <v>0.82345002850373872</v>
      </c>
      <c r="D2567">
        <v>0.66202286452321413</v>
      </c>
    </row>
    <row r="2568" spans="2:4" x14ac:dyDescent="0.25">
      <c r="B2568" s="2">
        <v>44138</v>
      </c>
      <c r="C2568">
        <v>0.82415586013916697</v>
      </c>
      <c r="D2568">
        <v>0.66250324212952594</v>
      </c>
    </row>
    <row r="2569" spans="2:4" x14ac:dyDescent="0.25">
      <c r="B2569" s="2">
        <v>44139</v>
      </c>
      <c r="C2569">
        <v>0.8247002722183856</v>
      </c>
      <c r="D2569">
        <v>0.66407067008785925</v>
      </c>
    </row>
    <row r="2570" spans="2:4" x14ac:dyDescent="0.25">
      <c r="B2570" s="2">
        <v>44140</v>
      </c>
      <c r="C2570">
        <v>0.82441743012305335</v>
      </c>
      <c r="D2570">
        <v>0.66499003545512136</v>
      </c>
    </row>
    <row r="2571" spans="2:4" x14ac:dyDescent="0.25">
      <c r="B2571" s="2">
        <v>44141</v>
      </c>
      <c r="C2571">
        <v>0.82431903293837427</v>
      </c>
      <c r="D2571">
        <v>0.66502432962942948</v>
      </c>
    </row>
    <row r="2572" spans="2:4" x14ac:dyDescent="0.25">
      <c r="B2572" s="2">
        <v>44144</v>
      </c>
      <c r="C2572">
        <v>0.82454443296793112</v>
      </c>
      <c r="D2572">
        <v>0.6647343996070415</v>
      </c>
    </row>
    <row r="2573" spans="2:4" x14ac:dyDescent="0.25">
      <c r="B2573" s="2">
        <v>44145</v>
      </c>
      <c r="C2573">
        <v>0.82454443258324839</v>
      </c>
      <c r="D2573">
        <v>0.66464610696693194</v>
      </c>
    </row>
    <row r="2574" spans="2:4" x14ac:dyDescent="0.25">
      <c r="B2574" s="2">
        <v>44146</v>
      </c>
      <c r="C2574">
        <v>0.82433790828492903</v>
      </c>
      <c r="D2574">
        <v>0.66454380365632293</v>
      </c>
    </row>
    <row r="2575" spans="2:4" x14ac:dyDescent="0.25">
      <c r="B2575" s="2">
        <v>44147</v>
      </c>
      <c r="C2575">
        <v>0.82451838373570185</v>
      </c>
      <c r="D2575">
        <v>0.66493814368751381</v>
      </c>
    </row>
    <row r="2576" spans="2:4" x14ac:dyDescent="0.25">
      <c r="B2576" s="2">
        <v>44148</v>
      </c>
      <c r="C2576">
        <v>0.82453568755306594</v>
      </c>
      <c r="D2576">
        <v>0.66442230461760521</v>
      </c>
    </row>
    <row r="2577" spans="2:4" x14ac:dyDescent="0.25">
      <c r="B2577" s="2">
        <v>44151</v>
      </c>
      <c r="C2577">
        <v>0.82472203832450885</v>
      </c>
      <c r="D2577">
        <v>0.66468791201385613</v>
      </c>
    </row>
    <row r="2578" spans="2:4" x14ac:dyDescent="0.25">
      <c r="B2578" s="2">
        <v>44152</v>
      </c>
      <c r="C2578">
        <v>0.82452738593734021</v>
      </c>
      <c r="D2578">
        <v>0.66458000394026673</v>
      </c>
    </row>
    <row r="2579" spans="2:4" x14ac:dyDescent="0.25">
      <c r="B2579" s="2">
        <v>44153</v>
      </c>
      <c r="C2579">
        <v>0.82435901948229884</v>
      </c>
      <c r="D2579">
        <v>0.66366212019807691</v>
      </c>
    </row>
    <row r="2580" spans="2:4" x14ac:dyDescent="0.25">
      <c r="B2580" s="2">
        <v>44154</v>
      </c>
      <c r="C2580">
        <v>0.82446342774143633</v>
      </c>
      <c r="D2580">
        <v>0.66357347397837751</v>
      </c>
    </row>
    <row r="2581" spans="2:4" x14ac:dyDescent="0.25">
      <c r="B2581" s="2">
        <v>44155</v>
      </c>
      <c r="C2581">
        <v>0.82443039073736513</v>
      </c>
      <c r="D2581">
        <v>0.66340668605752495</v>
      </c>
    </row>
    <row r="2582" spans="2:4" x14ac:dyDescent="0.25">
      <c r="B2582" s="2">
        <v>44158</v>
      </c>
      <c r="C2582">
        <v>0.82446316697809519</v>
      </c>
      <c r="D2582">
        <v>0.6634459335372993</v>
      </c>
    </row>
    <row r="2583" spans="2:4" x14ac:dyDescent="0.25">
      <c r="B2583" s="2">
        <v>44159</v>
      </c>
      <c r="C2583">
        <v>0.82439806614566413</v>
      </c>
      <c r="D2583">
        <v>0.6638374614675564</v>
      </c>
    </row>
    <row r="2584" spans="2:4" x14ac:dyDescent="0.25">
      <c r="B2584" s="2">
        <v>44160</v>
      </c>
      <c r="C2584">
        <v>0.82435041324881564</v>
      </c>
      <c r="D2584">
        <v>0.66374142837344174</v>
      </c>
    </row>
    <row r="2585" spans="2:4" x14ac:dyDescent="0.25">
      <c r="B2585" s="2">
        <v>44161</v>
      </c>
      <c r="C2585">
        <v>0.82434516147660186</v>
      </c>
      <c r="D2585">
        <v>0.66373576623598285</v>
      </c>
    </row>
    <row r="2586" spans="2:4" x14ac:dyDescent="0.25">
      <c r="B2586" s="2">
        <v>44162</v>
      </c>
      <c r="C2586">
        <v>0.82433708789964566</v>
      </c>
      <c r="D2586">
        <v>0.66369290875783937</v>
      </c>
    </row>
    <row r="2587" spans="2:4" x14ac:dyDescent="0.25">
      <c r="B2587" s="2">
        <v>44165</v>
      </c>
      <c r="C2587">
        <v>0.82431957871357531</v>
      </c>
      <c r="D2587">
        <v>0.66356672586667731</v>
      </c>
    </row>
    <row r="2588" spans="2:4" x14ac:dyDescent="0.25">
      <c r="B2588" s="2">
        <v>44166</v>
      </c>
      <c r="C2588">
        <v>0.82363911348750651</v>
      </c>
      <c r="D2588">
        <v>0.66371920570742848</v>
      </c>
    </row>
    <row r="2589" spans="2:4" x14ac:dyDescent="0.25">
      <c r="B2589" s="2">
        <v>44167</v>
      </c>
      <c r="C2589">
        <v>0.82345924161191808</v>
      </c>
      <c r="D2589">
        <v>0.66375170779056092</v>
      </c>
    </row>
    <row r="2590" spans="2:4" x14ac:dyDescent="0.25">
      <c r="B2590" s="2">
        <v>44168</v>
      </c>
      <c r="C2590">
        <v>0.82347845301276545</v>
      </c>
      <c r="D2590">
        <v>0.66350902387531263</v>
      </c>
    </row>
    <row r="2591" spans="2:4" x14ac:dyDescent="0.25">
      <c r="B2591" s="2">
        <v>44169</v>
      </c>
      <c r="C2591">
        <v>0.8235278337906955</v>
      </c>
      <c r="D2591">
        <v>0.66352901927187902</v>
      </c>
    </row>
    <row r="2592" spans="2:4" x14ac:dyDescent="0.25">
      <c r="B2592" s="2">
        <v>44172</v>
      </c>
      <c r="C2592">
        <v>0.82353351797011209</v>
      </c>
      <c r="D2592">
        <v>0.66346582630369511</v>
      </c>
    </row>
    <row r="2593" spans="2:4" x14ac:dyDescent="0.25">
      <c r="B2593" s="2">
        <v>44173</v>
      </c>
      <c r="C2593">
        <v>0.82355810135089524</v>
      </c>
      <c r="D2593">
        <v>0.66334228295997411</v>
      </c>
    </row>
    <row r="2594" spans="2:4" x14ac:dyDescent="0.25">
      <c r="B2594" s="2">
        <v>44174</v>
      </c>
      <c r="C2594">
        <v>0.82353607960719599</v>
      </c>
      <c r="D2594">
        <v>0.66341621337155132</v>
      </c>
    </row>
    <row r="2595" spans="2:4" x14ac:dyDescent="0.25">
      <c r="B2595" s="2">
        <v>44175</v>
      </c>
      <c r="C2595">
        <v>0.82357673619451077</v>
      </c>
      <c r="D2595">
        <v>0.66347832640345816</v>
      </c>
    </row>
    <row r="2596" spans="2:4" x14ac:dyDescent="0.25">
      <c r="B2596" s="2">
        <v>44176</v>
      </c>
      <c r="C2596">
        <v>0.82357960175388911</v>
      </c>
      <c r="D2596">
        <v>0.66346902663366203</v>
      </c>
    </row>
    <row r="2597" spans="2:4" x14ac:dyDescent="0.25">
      <c r="B2597" s="2">
        <v>44179</v>
      </c>
      <c r="C2597">
        <v>0.82345897819841241</v>
      </c>
      <c r="D2597">
        <v>0.66316624830513149</v>
      </c>
    </row>
    <row r="2598" spans="2:4" x14ac:dyDescent="0.25">
      <c r="B2598" s="2">
        <v>44180</v>
      </c>
      <c r="C2598">
        <v>0.82347097890389165</v>
      </c>
      <c r="D2598">
        <v>0.6628824308702177</v>
      </c>
    </row>
    <row r="2599" spans="2:4" x14ac:dyDescent="0.25">
      <c r="B2599" s="2">
        <v>44181</v>
      </c>
      <c r="C2599">
        <v>0.82339441920171164</v>
      </c>
      <c r="D2599">
        <v>0.66280262263398315</v>
      </c>
    </row>
    <row r="2600" spans="2:4" x14ac:dyDescent="0.25">
      <c r="B2600" s="2">
        <v>44182</v>
      </c>
      <c r="C2600">
        <v>0.82313435268204005</v>
      </c>
      <c r="D2600">
        <v>0.66286313291343923</v>
      </c>
    </row>
    <row r="2601" spans="2:4" x14ac:dyDescent="0.25">
      <c r="B2601" s="2">
        <v>44183</v>
      </c>
      <c r="C2601">
        <v>0.82309023691088623</v>
      </c>
      <c r="D2601">
        <v>0.66288645240117583</v>
      </c>
    </row>
    <row r="2602" spans="2:4" x14ac:dyDescent="0.25">
      <c r="B2602" s="2">
        <v>44186</v>
      </c>
      <c r="C2602">
        <v>0.82364338875621135</v>
      </c>
      <c r="D2602">
        <v>0.66298327282989344</v>
      </c>
    </row>
    <row r="2603" spans="2:4" x14ac:dyDescent="0.25">
      <c r="B2603" s="2">
        <v>44187</v>
      </c>
      <c r="C2603">
        <v>0.82373591505373311</v>
      </c>
      <c r="D2603">
        <v>0.66291679153520833</v>
      </c>
    </row>
    <row r="2604" spans="2:4" x14ac:dyDescent="0.25">
      <c r="B2604" s="2">
        <v>44188</v>
      </c>
      <c r="C2604">
        <v>0.82347489096655857</v>
      </c>
      <c r="D2604">
        <v>0.66290404036820061</v>
      </c>
    </row>
    <row r="2605" spans="2:4" x14ac:dyDescent="0.25">
      <c r="B2605" s="2">
        <v>44189</v>
      </c>
      <c r="C2605">
        <v>0.82350965609038562</v>
      </c>
      <c r="D2605">
        <v>0.66288933419909202</v>
      </c>
    </row>
    <row r="2606" spans="2:4" x14ac:dyDescent="0.25">
      <c r="B2606" s="2">
        <v>44190</v>
      </c>
      <c r="C2606">
        <v>0.82350965609038551</v>
      </c>
      <c r="D2606">
        <v>0.66288933419909202</v>
      </c>
    </row>
    <row r="2607" spans="2:4" x14ac:dyDescent="0.25">
      <c r="B2607" s="2">
        <v>44193</v>
      </c>
      <c r="C2607">
        <v>0.82342246373820238</v>
      </c>
      <c r="D2607">
        <v>0.66313483924465066</v>
      </c>
    </row>
    <row r="2608" spans="2:4" x14ac:dyDescent="0.25">
      <c r="B2608" s="2">
        <v>44194</v>
      </c>
      <c r="C2608">
        <v>0.82343172607326864</v>
      </c>
      <c r="D2608">
        <v>0.66307805011154985</v>
      </c>
    </row>
    <row r="2609" spans="2:4" x14ac:dyDescent="0.25">
      <c r="B2609" s="2">
        <v>44195</v>
      </c>
      <c r="C2609">
        <v>0.82347305302691587</v>
      </c>
      <c r="D2609">
        <v>0.66316258238324255</v>
      </c>
    </row>
    <row r="2610" spans="2:4" x14ac:dyDescent="0.25">
      <c r="B2610" s="2">
        <v>44196</v>
      </c>
      <c r="C2610">
        <v>0.82342117437220053</v>
      </c>
      <c r="D2610">
        <v>0.66308156598824486</v>
      </c>
    </row>
    <row r="2611" spans="2:4" x14ac:dyDescent="0.25">
      <c r="B2611" s="2">
        <v>44197</v>
      </c>
      <c r="C2611">
        <v>0.82342117437220042</v>
      </c>
      <c r="D2611">
        <v>0.66308156598824486</v>
      </c>
    </row>
    <row r="2612" spans="2:4" x14ac:dyDescent="0.25">
      <c r="B2612" s="2">
        <v>44200</v>
      </c>
      <c r="C2612">
        <v>0.82297449221098684</v>
      </c>
      <c r="D2612">
        <v>0.66259255228023417</v>
      </c>
    </row>
    <row r="2613" spans="2:4" x14ac:dyDescent="0.25">
      <c r="B2613" s="2">
        <v>44201</v>
      </c>
      <c r="C2613">
        <v>0.82295686418391145</v>
      </c>
      <c r="D2613">
        <v>0.66264917468872342</v>
      </c>
    </row>
    <row r="2614" spans="2:4" x14ac:dyDescent="0.25">
      <c r="B2614" s="2">
        <v>44202</v>
      </c>
      <c r="C2614">
        <v>0.8227621496671691</v>
      </c>
      <c r="D2614">
        <v>0.66267277900692323</v>
      </c>
    </row>
    <row r="2615" spans="2:4" x14ac:dyDescent="0.25">
      <c r="B2615" s="2">
        <v>44203</v>
      </c>
      <c r="C2615">
        <v>0.82264481408678813</v>
      </c>
      <c r="D2615">
        <v>0.66236252233582926</v>
      </c>
    </row>
    <row r="2616" spans="2:4" x14ac:dyDescent="0.25">
      <c r="B2616" s="2">
        <v>44204</v>
      </c>
      <c r="C2616">
        <v>0.82266287874825295</v>
      </c>
      <c r="D2616">
        <v>0.66240616183714773</v>
      </c>
    </row>
    <row r="2617" spans="2:4" x14ac:dyDescent="0.25">
      <c r="B2617" s="2">
        <v>44207</v>
      </c>
      <c r="C2617">
        <v>0.82268915411664922</v>
      </c>
      <c r="D2617">
        <v>0.66255191749652609</v>
      </c>
    </row>
    <row r="2618" spans="2:4" x14ac:dyDescent="0.25">
      <c r="B2618" s="2">
        <v>44208</v>
      </c>
      <c r="C2618">
        <v>0.82272692648527579</v>
      </c>
      <c r="D2618">
        <v>0.66259013893687912</v>
      </c>
    </row>
    <row r="2619" spans="2:4" x14ac:dyDescent="0.25">
      <c r="B2619" s="2">
        <v>44209</v>
      </c>
      <c r="C2619">
        <v>0.82281103420284807</v>
      </c>
      <c r="D2619">
        <v>0.66262242974806607</v>
      </c>
    </row>
    <row r="2620" spans="2:4" x14ac:dyDescent="0.25">
      <c r="B2620" s="2">
        <v>44210</v>
      </c>
      <c r="C2620">
        <v>0.8227723644624626</v>
      </c>
      <c r="D2620">
        <v>0.66243156806866599</v>
      </c>
    </row>
    <row r="2621" spans="2:4" x14ac:dyDescent="0.25">
      <c r="B2621" s="2">
        <v>44211</v>
      </c>
      <c r="C2621">
        <v>0.82273432853379935</v>
      </c>
      <c r="D2621">
        <v>0.66226007440642387</v>
      </c>
    </row>
    <row r="2622" spans="2:4" x14ac:dyDescent="0.25">
      <c r="B2622" s="2">
        <v>44214</v>
      </c>
      <c r="C2622">
        <v>0.82289290370542734</v>
      </c>
      <c r="D2622">
        <v>0.66237769293679816</v>
      </c>
    </row>
    <row r="2623" spans="2:4" x14ac:dyDescent="0.25">
      <c r="B2623" s="2">
        <v>44215</v>
      </c>
      <c r="C2623">
        <v>0.82303328702518108</v>
      </c>
      <c r="D2623">
        <v>0.66235824955223699</v>
      </c>
    </row>
    <row r="2624" spans="2:4" x14ac:dyDescent="0.25">
      <c r="B2624" s="2">
        <v>44216</v>
      </c>
      <c r="C2624">
        <v>0.82279377029823586</v>
      </c>
      <c r="D2624">
        <v>0.6621921235870537</v>
      </c>
    </row>
    <row r="2625" spans="2:4" x14ac:dyDescent="0.25">
      <c r="B2625" s="2">
        <v>44217</v>
      </c>
      <c r="C2625">
        <v>0.82277534766482763</v>
      </c>
      <c r="D2625">
        <v>0.66216797337128963</v>
      </c>
    </row>
    <row r="2626" spans="2:4" x14ac:dyDescent="0.25">
      <c r="B2626" s="2">
        <v>44218</v>
      </c>
      <c r="C2626">
        <v>0.82284971745199753</v>
      </c>
      <c r="D2626">
        <v>0.66222073617057053</v>
      </c>
    </row>
    <row r="2627" spans="2:4" x14ac:dyDescent="0.25">
      <c r="B2627" s="2">
        <v>44221</v>
      </c>
      <c r="C2627">
        <v>0.82298361255318619</v>
      </c>
      <c r="D2627">
        <v>0.66233150102636762</v>
      </c>
    </row>
    <row r="2628" spans="2:4" x14ac:dyDescent="0.25">
      <c r="B2628" s="2">
        <v>44222</v>
      </c>
      <c r="C2628">
        <v>0.82287833286856404</v>
      </c>
      <c r="D2628">
        <v>0.66211491632109154</v>
      </c>
    </row>
    <row r="2629" spans="2:4" x14ac:dyDescent="0.25">
      <c r="B2629" s="2">
        <v>44223</v>
      </c>
      <c r="C2629">
        <v>0.82132451853364041</v>
      </c>
      <c r="D2629">
        <v>0.66059436545116246</v>
      </c>
    </row>
    <row r="2630" spans="2:4" x14ac:dyDescent="0.25">
      <c r="B2630" s="2">
        <v>44224</v>
      </c>
      <c r="C2630">
        <v>0.82133310074485655</v>
      </c>
      <c r="D2630">
        <v>0.6602226915825441</v>
      </c>
    </row>
    <row r="2631" spans="2:4" x14ac:dyDescent="0.25">
      <c r="B2631" s="2">
        <v>44225</v>
      </c>
      <c r="C2631">
        <v>0.82074389098315392</v>
      </c>
      <c r="D2631">
        <v>0.65976060925902213</v>
      </c>
    </row>
    <row r="2632" spans="2:4" x14ac:dyDescent="0.25">
      <c r="B2632" s="2">
        <v>44228</v>
      </c>
      <c r="C2632">
        <v>0.81982684454836552</v>
      </c>
      <c r="D2632">
        <v>0.65962288332105523</v>
      </c>
    </row>
    <row r="2633" spans="2:4" x14ac:dyDescent="0.25">
      <c r="B2633" s="2">
        <v>44229</v>
      </c>
      <c r="C2633">
        <v>0.8198238231518058</v>
      </c>
      <c r="D2633">
        <v>0.6603877635464892</v>
      </c>
    </row>
    <row r="2634" spans="2:4" x14ac:dyDescent="0.25">
      <c r="B2634" s="2">
        <v>44230</v>
      </c>
      <c r="C2634">
        <v>0.82069043735994651</v>
      </c>
      <c r="D2634">
        <v>0.66035653662123617</v>
      </c>
    </row>
    <row r="2635" spans="2:4" x14ac:dyDescent="0.25">
      <c r="B2635" s="2">
        <v>44231</v>
      </c>
      <c r="C2635">
        <v>0.82039748170976079</v>
      </c>
      <c r="D2635">
        <v>0.66020666315886989</v>
      </c>
    </row>
    <row r="2636" spans="2:4" x14ac:dyDescent="0.25">
      <c r="B2636" s="2">
        <v>44232</v>
      </c>
      <c r="C2636">
        <v>0.82030175013250417</v>
      </c>
      <c r="D2636">
        <v>0.66014439243649692</v>
      </c>
    </row>
    <row r="2637" spans="2:4" x14ac:dyDescent="0.25">
      <c r="B2637" s="2">
        <v>44235</v>
      </c>
      <c r="C2637">
        <v>0.82035692047969122</v>
      </c>
      <c r="D2637">
        <v>0.66014112436235384</v>
      </c>
    </row>
    <row r="2638" spans="2:4" x14ac:dyDescent="0.25">
      <c r="B2638" s="2">
        <v>44236</v>
      </c>
      <c r="C2638">
        <v>0.82036037890707525</v>
      </c>
      <c r="D2638">
        <v>0.66015916287475884</v>
      </c>
    </row>
    <row r="2639" spans="2:4" x14ac:dyDescent="0.25">
      <c r="B2639" s="2">
        <v>44237</v>
      </c>
      <c r="C2639">
        <v>0.82038496250148851</v>
      </c>
      <c r="D2639">
        <v>0.66032573875491984</v>
      </c>
    </row>
    <row r="2640" spans="2:4" x14ac:dyDescent="0.25">
      <c r="B2640" s="2">
        <v>44238</v>
      </c>
      <c r="C2640">
        <v>0.8203844642708169</v>
      </c>
      <c r="D2640">
        <v>0.66042872435310229</v>
      </c>
    </row>
    <row r="2641" spans="2:4" x14ac:dyDescent="0.25">
      <c r="B2641" s="2">
        <v>44239</v>
      </c>
      <c r="C2641">
        <v>0.82035724121359299</v>
      </c>
      <c r="D2641">
        <v>0.66029692950176433</v>
      </c>
    </row>
    <row r="2642" spans="2:4" x14ac:dyDescent="0.25">
      <c r="B2642" s="2">
        <v>44242</v>
      </c>
      <c r="C2642">
        <v>0.8203875745351078</v>
      </c>
      <c r="D2642">
        <v>0.66031136720863004</v>
      </c>
    </row>
    <row r="2643" spans="2:4" x14ac:dyDescent="0.25">
      <c r="B2643" s="2">
        <v>44243</v>
      </c>
      <c r="C2643">
        <v>0.82038684540307061</v>
      </c>
      <c r="D2643">
        <v>0.66032815307757942</v>
      </c>
    </row>
    <row r="2644" spans="2:4" x14ac:dyDescent="0.25">
      <c r="B2644" s="2">
        <v>44244</v>
      </c>
      <c r="C2644">
        <v>0.82038885995098332</v>
      </c>
      <c r="D2644">
        <v>0.66033627329838962</v>
      </c>
    </row>
    <row r="2645" spans="2:4" x14ac:dyDescent="0.25">
      <c r="B2645" s="2">
        <v>44245</v>
      </c>
      <c r="C2645">
        <v>0.82037052201557559</v>
      </c>
      <c r="D2645">
        <v>0.66033529752067555</v>
      </c>
    </row>
    <row r="2646" spans="2:4" x14ac:dyDescent="0.25">
      <c r="B2646" s="2">
        <v>44246</v>
      </c>
      <c r="C2646">
        <v>0.82037260247987576</v>
      </c>
      <c r="D2646">
        <v>0.66029411181787689</v>
      </c>
    </row>
    <row r="2647" spans="2:4" x14ac:dyDescent="0.25">
      <c r="B2647" s="2">
        <v>44249</v>
      </c>
      <c r="C2647">
        <v>0.82066108953675254</v>
      </c>
      <c r="D2647">
        <v>0.66031932128011606</v>
      </c>
    </row>
    <row r="2648" spans="2:4" x14ac:dyDescent="0.25">
      <c r="B2648" s="2">
        <v>44250</v>
      </c>
      <c r="C2648">
        <v>0.8208775834239217</v>
      </c>
      <c r="D2648">
        <v>0.66040528407819887</v>
      </c>
    </row>
    <row r="2649" spans="2:4" x14ac:dyDescent="0.25">
      <c r="B2649" s="2">
        <v>44251</v>
      </c>
      <c r="C2649">
        <v>0.82014173793108125</v>
      </c>
      <c r="D2649">
        <v>0.65834886756466726</v>
      </c>
    </row>
    <row r="2650" spans="2:4" x14ac:dyDescent="0.25">
      <c r="B2650" s="2">
        <v>44252</v>
      </c>
      <c r="C2650">
        <v>0.82111477363547714</v>
      </c>
      <c r="D2650">
        <v>0.65927422832359184</v>
      </c>
    </row>
    <row r="2651" spans="2:4" x14ac:dyDescent="0.25">
      <c r="B2651" s="2">
        <v>44253</v>
      </c>
      <c r="C2651">
        <v>0.82132834884998918</v>
      </c>
      <c r="D2651">
        <v>0.65930606205341102</v>
      </c>
    </row>
    <row r="2652" spans="2:4" x14ac:dyDescent="0.25">
      <c r="B2652" s="2">
        <v>44256</v>
      </c>
      <c r="C2652">
        <v>0.82103730194271607</v>
      </c>
      <c r="D2652">
        <v>0.65703581402682942</v>
      </c>
    </row>
    <row r="2653" spans="2:4" x14ac:dyDescent="0.25">
      <c r="B2653" s="2">
        <v>44257</v>
      </c>
      <c r="C2653">
        <v>0.8220985304687134</v>
      </c>
      <c r="D2653">
        <v>0.65657741251982815</v>
      </c>
    </row>
    <row r="2654" spans="2:4" x14ac:dyDescent="0.25">
      <c r="B2654" s="2">
        <v>44258</v>
      </c>
      <c r="C2654">
        <v>0.82668420037231993</v>
      </c>
      <c r="D2654">
        <v>0.65658825698550816</v>
      </c>
    </row>
    <row r="2655" spans="2:4" x14ac:dyDescent="0.25">
      <c r="B2655" s="2">
        <v>44259</v>
      </c>
      <c r="C2655">
        <v>0.82786124838219888</v>
      </c>
      <c r="D2655">
        <v>0.66351894995144867</v>
      </c>
    </row>
    <row r="2656" spans="2:4" x14ac:dyDescent="0.25">
      <c r="B2656" s="2">
        <v>44260</v>
      </c>
      <c r="C2656">
        <v>0.82651827277316792</v>
      </c>
      <c r="D2656">
        <v>0.66167667343571757</v>
      </c>
    </row>
    <row r="2657" spans="2:4" x14ac:dyDescent="0.25">
      <c r="B2657" s="2">
        <v>44263</v>
      </c>
      <c r="C2657">
        <v>0.82548934277179153</v>
      </c>
      <c r="D2657">
        <v>0.66050453722928781</v>
      </c>
    </row>
    <row r="2658" spans="2:4" x14ac:dyDescent="0.25">
      <c r="B2658" s="2">
        <v>44264</v>
      </c>
      <c r="C2658">
        <v>0.82458470208572432</v>
      </c>
      <c r="D2658">
        <v>0.65928822556470978</v>
      </c>
    </row>
    <row r="2659" spans="2:4" x14ac:dyDescent="0.25">
      <c r="B2659" s="2">
        <v>44265</v>
      </c>
      <c r="C2659">
        <v>0.81338526257103982</v>
      </c>
      <c r="D2659">
        <v>0.634215906696456</v>
      </c>
    </row>
    <row r="2660" spans="2:4" x14ac:dyDescent="0.25">
      <c r="B2660" s="2">
        <v>44266</v>
      </c>
      <c r="C2660">
        <v>0.81222126477296364</v>
      </c>
      <c r="D2660">
        <v>0.63465946166370224</v>
      </c>
    </row>
    <row r="2661" spans="2:4" x14ac:dyDescent="0.25">
      <c r="B2661" s="2">
        <v>44267</v>
      </c>
      <c r="C2661">
        <v>0.80828682027169196</v>
      </c>
      <c r="D2661">
        <v>0.6280192342135279</v>
      </c>
    </row>
    <row r="2662" spans="2:4" x14ac:dyDescent="0.25">
      <c r="B2662" s="2">
        <v>44270</v>
      </c>
      <c r="C2662">
        <v>0.7938196481267259</v>
      </c>
      <c r="D2662">
        <v>0.58524971829990358</v>
      </c>
    </row>
    <row r="2663" spans="2:4" x14ac:dyDescent="0.25">
      <c r="B2663" s="2">
        <v>44271</v>
      </c>
      <c r="C2663">
        <v>0.78584699786942058</v>
      </c>
      <c r="D2663">
        <v>0.59367145272684307</v>
      </c>
    </row>
    <row r="2664" spans="2:4" x14ac:dyDescent="0.25">
      <c r="B2664" s="2">
        <v>44272</v>
      </c>
      <c r="C2664">
        <v>0.74800657934329939</v>
      </c>
      <c r="D2664">
        <v>0.51259402627383011</v>
      </c>
    </row>
    <row r="2665" spans="2:4" x14ac:dyDescent="0.25">
      <c r="B2665" s="2">
        <v>44273</v>
      </c>
      <c r="C2665">
        <v>0.75503266498338528</v>
      </c>
      <c r="D2665">
        <v>0.540569108635091</v>
      </c>
    </row>
    <row r="2666" spans="2:4" x14ac:dyDescent="0.25">
      <c r="B2666" s="2">
        <v>44274</v>
      </c>
      <c r="C2666">
        <v>0.74075151357777669</v>
      </c>
      <c r="D2666">
        <v>0.50771380884746753</v>
      </c>
    </row>
    <row r="2667" spans="2:4" x14ac:dyDescent="0.25">
      <c r="B2667" s="2">
        <v>44277</v>
      </c>
      <c r="C2667">
        <v>0.75367516024705794</v>
      </c>
      <c r="D2667">
        <v>0.53691774887542087</v>
      </c>
    </row>
    <row r="2668" spans="2:4" x14ac:dyDescent="0.25">
      <c r="B2668" s="2">
        <v>44278</v>
      </c>
      <c r="C2668">
        <v>0.74494680137027458</v>
      </c>
      <c r="D2668">
        <v>0.54142354571800833</v>
      </c>
    </row>
    <row r="2669" spans="2:4" x14ac:dyDescent="0.25">
      <c r="B2669" s="2">
        <v>44279</v>
      </c>
      <c r="C2669">
        <v>0.74037051857141856</v>
      </c>
      <c r="D2669">
        <v>0.53013241668628874</v>
      </c>
    </row>
    <row r="2670" spans="2:4" x14ac:dyDescent="0.25">
      <c r="B2670" s="2">
        <v>44280</v>
      </c>
      <c r="C2670">
        <v>0.71099534992227165</v>
      </c>
      <c r="D2670">
        <v>0.52136176283110591</v>
      </c>
    </row>
    <row r="2671" spans="2:4" x14ac:dyDescent="0.25">
      <c r="B2671" s="2">
        <v>44281</v>
      </c>
      <c r="C2671">
        <v>0.71849101782216107</v>
      </c>
      <c r="D2671">
        <v>0.5320777465983455</v>
      </c>
    </row>
    <row r="2672" spans="2:4" x14ac:dyDescent="0.25">
      <c r="B2672" s="2">
        <v>44284</v>
      </c>
      <c r="C2672">
        <v>0.69349667678670601</v>
      </c>
      <c r="D2672">
        <v>0.48073716485550749</v>
      </c>
    </row>
    <row r="2673" spans="2:4" x14ac:dyDescent="0.25">
      <c r="B2673" s="2">
        <v>44285</v>
      </c>
      <c r="C2673">
        <v>0.7064385849175947</v>
      </c>
      <c r="D2673">
        <v>0.52733135438687584</v>
      </c>
    </row>
    <row r="2674" spans="2:4" x14ac:dyDescent="0.25">
      <c r="B2674" s="2">
        <v>44286</v>
      </c>
      <c r="C2674">
        <v>0.70535201825475957</v>
      </c>
      <c r="D2674">
        <v>0.51800461410576426</v>
      </c>
    </row>
    <row r="2675" spans="2:4" x14ac:dyDescent="0.25">
      <c r="B2675" s="2">
        <v>44287</v>
      </c>
      <c r="C2675">
        <v>0.70200600648879596</v>
      </c>
      <c r="D2675">
        <v>0.52858074848866177</v>
      </c>
    </row>
    <row r="2676" spans="2:4" x14ac:dyDescent="0.25">
      <c r="B2676" s="2">
        <v>44288</v>
      </c>
      <c r="C2676">
        <v>0.6835114617041298</v>
      </c>
      <c r="D2676">
        <v>0.50420855469280967</v>
      </c>
    </row>
    <row r="2677" spans="2:4" x14ac:dyDescent="0.25">
      <c r="B2677" s="2">
        <v>44291</v>
      </c>
      <c r="C2677">
        <v>0.68057294510419131</v>
      </c>
      <c r="D2677">
        <v>0.51519209451877224</v>
      </c>
    </row>
    <row r="2678" spans="2:4" x14ac:dyDescent="0.25">
      <c r="B2678" s="2">
        <v>44292</v>
      </c>
      <c r="C2678">
        <v>0.67984081781446282</v>
      </c>
      <c r="D2678">
        <v>0.50989510951762762</v>
      </c>
    </row>
    <row r="2679" spans="2:4" x14ac:dyDescent="0.25">
      <c r="B2679" s="2">
        <v>44293</v>
      </c>
      <c r="C2679">
        <v>0.66019634697468266</v>
      </c>
      <c r="D2679">
        <v>0.51582877990552323</v>
      </c>
    </row>
    <row r="2680" spans="2:4" x14ac:dyDescent="0.25">
      <c r="B2680" s="2">
        <v>44294</v>
      </c>
      <c r="C2680">
        <v>0.66012314853692777</v>
      </c>
      <c r="D2680">
        <v>0.52899140266739886</v>
      </c>
    </row>
    <row r="2681" spans="2:4" x14ac:dyDescent="0.25">
      <c r="B2681" s="2">
        <v>44295</v>
      </c>
      <c r="C2681">
        <v>0.64754274192215111</v>
      </c>
      <c r="D2681">
        <v>0.52659106170057768</v>
      </c>
    </row>
    <row r="2682" spans="2:4" x14ac:dyDescent="0.25">
      <c r="B2682" s="2">
        <v>44298</v>
      </c>
      <c r="C2682">
        <v>0.7691793865952411</v>
      </c>
      <c r="D2682">
        <v>0.58574763377275618</v>
      </c>
    </row>
    <row r="2683" spans="2:4" x14ac:dyDescent="0.25">
      <c r="B2683" s="2">
        <v>44299</v>
      </c>
      <c r="C2683">
        <v>0.76919272672926808</v>
      </c>
      <c r="D2683">
        <v>0.58532526043789224</v>
      </c>
    </row>
    <row r="2684" spans="2:4" x14ac:dyDescent="0.25">
      <c r="B2684" s="2">
        <v>44300</v>
      </c>
      <c r="C2684">
        <v>0.77217965864351756</v>
      </c>
      <c r="D2684">
        <v>0.601389703746256</v>
      </c>
    </row>
    <row r="2685" spans="2:4" x14ac:dyDescent="0.25">
      <c r="B2685" s="2">
        <v>44301</v>
      </c>
      <c r="C2685">
        <v>0.77501622775914147</v>
      </c>
      <c r="D2685">
        <v>0.59120009835400611</v>
      </c>
    </row>
    <row r="2686" spans="2:4" x14ac:dyDescent="0.25">
      <c r="B2686" s="2">
        <v>44302</v>
      </c>
      <c r="C2686">
        <v>0.77085928889628685</v>
      </c>
      <c r="D2686">
        <v>0.58685287279415321</v>
      </c>
    </row>
    <row r="2687" spans="2:4" x14ac:dyDescent="0.25">
      <c r="B2687" s="2">
        <v>44305</v>
      </c>
      <c r="C2687">
        <v>0.77166420541725278</v>
      </c>
      <c r="D2687">
        <v>0.58726551957742157</v>
      </c>
    </row>
    <row r="2688" spans="2:4" x14ac:dyDescent="0.25">
      <c r="B2688" s="2">
        <v>44306</v>
      </c>
      <c r="C2688">
        <v>0.77200679899395164</v>
      </c>
      <c r="D2688">
        <v>0.58247944893534409</v>
      </c>
    </row>
    <row r="2689" spans="2:4" x14ac:dyDescent="0.25">
      <c r="B2689" s="2">
        <v>44307</v>
      </c>
      <c r="C2689">
        <v>0.7709385240364458</v>
      </c>
      <c r="D2689">
        <v>0.57722491318523372</v>
      </c>
    </row>
    <row r="2690" spans="2:4" x14ac:dyDescent="0.25">
      <c r="B2690" s="2">
        <v>44308</v>
      </c>
      <c r="C2690">
        <v>0.7626408421216867</v>
      </c>
      <c r="D2690">
        <v>0.55763456243473519</v>
      </c>
    </row>
    <row r="2691" spans="2:4" x14ac:dyDescent="0.25">
      <c r="B2691" s="2">
        <v>44309</v>
      </c>
      <c r="C2691">
        <v>0.75977821012425406</v>
      </c>
      <c r="D2691">
        <v>0.56225402026397719</v>
      </c>
    </row>
    <row r="2692" spans="2:4" x14ac:dyDescent="0.25">
      <c r="B2692" s="2">
        <v>44312</v>
      </c>
      <c r="C2692">
        <v>0.7596832663325841</v>
      </c>
      <c r="D2692">
        <v>0.5621891161110244</v>
      </c>
    </row>
    <row r="2693" spans="2:4" x14ac:dyDescent="0.25">
      <c r="B2693" s="2">
        <v>44313</v>
      </c>
      <c r="C2693">
        <v>0.77683354365899571</v>
      </c>
      <c r="D2693">
        <v>0.57523054872151824</v>
      </c>
    </row>
    <row r="2694" spans="2:4" x14ac:dyDescent="0.25">
      <c r="B2694" s="2">
        <v>44314</v>
      </c>
      <c r="C2694">
        <v>0.77575395856135498</v>
      </c>
      <c r="D2694">
        <v>0.57905523046255813</v>
      </c>
    </row>
    <row r="2695" spans="2:4" x14ac:dyDescent="0.25">
      <c r="B2695" s="2">
        <v>44315</v>
      </c>
      <c r="C2695">
        <v>0.77801277368959854</v>
      </c>
      <c r="D2695">
        <v>0.57980440264323629</v>
      </c>
    </row>
    <row r="2696" spans="2:4" x14ac:dyDescent="0.25">
      <c r="B2696" s="2">
        <v>44316</v>
      </c>
      <c r="C2696">
        <v>0.77396985360683268</v>
      </c>
      <c r="D2696">
        <v>0.5763105546617594</v>
      </c>
    </row>
    <row r="2697" spans="2:4" x14ac:dyDescent="0.25">
      <c r="B2697" s="2">
        <v>44319</v>
      </c>
      <c r="C2697">
        <v>0.77572415941635242</v>
      </c>
      <c r="D2697">
        <v>0.58194241202831043</v>
      </c>
    </row>
    <row r="2698" spans="2:4" x14ac:dyDescent="0.25">
      <c r="B2698" s="2">
        <v>44320</v>
      </c>
      <c r="C2698">
        <v>0.77197810339543715</v>
      </c>
      <c r="D2698">
        <v>0.57824227575140275</v>
      </c>
    </row>
    <row r="2699" spans="2:4" x14ac:dyDescent="0.25">
      <c r="B2699" s="2">
        <v>44321</v>
      </c>
      <c r="C2699">
        <v>0.77244105426115883</v>
      </c>
      <c r="D2699">
        <v>0.57925657577164902</v>
      </c>
    </row>
    <row r="2700" spans="2:4" x14ac:dyDescent="0.25">
      <c r="B2700" s="2">
        <v>44322</v>
      </c>
      <c r="C2700">
        <v>0.77259084283117319</v>
      </c>
      <c r="D2700">
        <v>0.57765092524098061</v>
      </c>
    </row>
    <row r="2701" spans="2:4" x14ac:dyDescent="0.25">
      <c r="B2701" s="2">
        <v>44323</v>
      </c>
      <c r="C2701">
        <v>0.77198548950292289</v>
      </c>
      <c r="D2701">
        <v>0.57868095052962421</v>
      </c>
    </row>
    <row r="2702" spans="2:4" x14ac:dyDescent="0.25">
      <c r="B2702" s="2">
        <v>44326</v>
      </c>
      <c r="C2702">
        <v>0.77211140508544052</v>
      </c>
      <c r="D2702">
        <v>0.57655428235370187</v>
      </c>
    </row>
    <row r="2703" spans="2:4" x14ac:dyDescent="0.25">
      <c r="B2703" s="2">
        <v>44327</v>
      </c>
      <c r="C2703">
        <v>0.77005921750035844</v>
      </c>
      <c r="D2703">
        <v>0.57771018834539756</v>
      </c>
    </row>
    <row r="2704" spans="2:4" x14ac:dyDescent="0.25">
      <c r="B2704" s="2">
        <v>44328</v>
      </c>
      <c r="C2704">
        <v>0.77278677529268702</v>
      </c>
      <c r="D2704">
        <v>0.57905188666051144</v>
      </c>
    </row>
    <row r="2705" spans="2:4" x14ac:dyDescent="0.25">
      <c r="B2705" s="2">
        <v>44329</v>
      </c>
      <c r="C2705">
        <v>0.77662223403140518</v>
      </c>
      <c r="D2705">
        <v>0.59397586131842917</v>
      </c>
    </row>
    <row r="2706" spans="2:4" x14ac:dyDescent="0.25">
      <c r="B2706" s="2">
        <v>44330</v>
      </c>
      <c r="C2706">
        <v>0.7750946024568951</v>
      </c>
      <c r="D2706">
        <v>0.58721153201350884</v>
      </c>
    </row>
    <row r="2707" spans="2:4" x14ac:dyDescent="0.25">
      <c r="B2707" s="2">
        <v>44333</v>
      </c>
      <c r="C2707">
        <v>0.78090002943135706</v>
      </c>
      <c r="D2707">
        <v>0.60182632309259054</v>
      </c>
    </row>
    <row r="2708" spans="2:4" x14ac:dyDescent="0.25">
      <c r="B2708" s="2">
        <v>44334</v>
      </c>
      <c r="C2708">
        <v>0.78127747246759327</v>
      </c>
      <c r="D2708">
        <v>0.60216616382015409</v>
      </c>
    </row>
    <row r="2709" spans="2:4" x14ac:dyDescent="0.25">
      <c r="B2709" s="2">
        <v>44335</v>
      </c>
      <c r="C2709">
        <v>0.77475293150593116</v>
      </c>
      <c r="D2709">
        <v>0.58753665582404091</v>
      </c>
    </row>
    <row r="2710" spans="2:4" x14ac:dyDescent="0.25">
      <c r="B2710" s="2">
        <v>44336</v>
      </c>
      <c r="C2710">
        <v>0.77829839188118699</v>
      </c>
      <c r="D2710">
        <v>0.59202371830909994</v>
      </c>
    </row>
    <row r="2711" spans="2:4" x14ac:dyDescent="0.25">
      <c r="B2711" s="2">
        <v>44337</v>
      </c>
      <c r="C2711">
        <v>0.77672642750992971</v>
      </c>
      <c r="D2711">
        <v>0.58769083577012438</v>
      </c>
    </row>
    <row r="2712" spans="2:4" x14ac:dyDescent="0.25">
      <c r="B2712" s="2">
        <v>44340</v>
      </c>
      <c r="C2712">
        <v>0.77704753425284645</v>
      </c>
      <c r="D2712">
        <v>0.59271502562422107</v>
      </c>
    </row>
    <row r="2713" spans="2:4" x14ac:dyDescent="0.25">
      <c r="B2713" s="2">
        <v>44341</v>
      </c>
      <c r="C2713">
        <v>0.77720033317779613</v>
      </c>
      <c r="D2713">
        <v>0.59249325475868553</v>
      </c>
    </row>
    <row r="2714" spans="2:4" x14ac:dyDescent="0.25">
      <c r="B2714" s="2">
        <v>44342</v>
      </c>
      <c r="C2714">
        <v>0.77719703656422623</v>
      </c>
      <c r="D2714">
        <v>0.59250031396954295</v>
      </c>
    </row>
    <row r="2715" spans="2:4" x14ac:dyDescent="0.25">
      <c r="B2715" s="2">
        <v>44343</v>
      </c>
      <c r="C2715">
        <v>0.7765247206439434</v>
      </c>
      <c r="D2715">
        <v>0.59264960656506471</v>
      </c>
    </row>
    <row r="2716" spans="2:4" x14ac:dyDescent="0.25">
      <c r="B2716" s="2">
        <v>44344</v>
      </c>
      <c r="C2716">
        <v>0.77696013328761748</v>
      </c>
      <c r="D2716">
        <v>0.59062954636233467</v>
      </c>
    </row>
    <row r="2717" spans="2:4" x14ac:dyDescent="0.25">
      <c r="B2717" s="2">
        <v>44347</v>
      </c>
      <c r="C2717">
        <v>0.77738472600822894</v>
      </c>
      <c r="D2717">
        <v>0.5940672941797206</v>
      </c>
    </row>
    <row r="2718" spans="2:4" x14ac:dyDescent="0.25">
      <c r="B2718" s="2">
        <v>44348</v>
      </c>
      <c r="C2718">
        <v>0.77770619198602153</v>
      </c>
      <c r="D2718">
        <v>0.59519723646346689</v>
      </c>
    </row>
    <row r="2719" spans="2:4" x14ac:dyDescent="0.25">
      <c r="B2719" s="2">
        <v>44349</v>
      </c>
      <c r="C2719">
        <v>0.77803458581667706</v>
      </c>
      <c r="D2719">
        <v>0.59525052534079481</v>
      </c>
    </row>
    <row r="2720" spans="2:4" x14ac:dyDescent="0.25">
      <c r="B2720" s="2">
        <v>44350</v>
      </c>
      <c r="C2720">
        <v>0.78172583387699679</v>
      </c>
      <c r="D2720">
        <v>0.5973536525761427</v>
      </c>
    </row>
    <row r="2721" spans="2:4" x14ac:dyDescent="0.25">
      <c r="B2721" s="2">
        <v>44351</v>
      </c>
      <c r="C2721">
        <v>0.78085863421413737</v>
      </c>
      <c r="D2721">
        <v>0.5972019371877173</v>
      </c>
    </row>
    <row r="2722" spans="2:4" x14ac:dyDescent="0.25">
      <c r="B2722" s="2">
        <v>44354</v>
      </c>
      <c r="C2722">
        <v>0.78072069715635506</v>
      </c>
      <c r="D2722">
        <v>0.59742307212850032</v>
      </c>
    </row>
    <row r="2723" spans="2:4" x14ac:dyDescent="0.25">
      <c r="B2723" s="2">
        <v>44355</v>
      </c>
      <c r="C2723">
        <v>0.77591696435165491</v>
      </c>
      <c r="D2723">
        <v>0.58591439887959074</v>
      </c>
    </row>
    <row r="2724" spans="2:4" x14ac:dyDescent="0.25">
      <c r="B2724" s="2">
        <v>44356</v>
      </c>
      <c r="C2724">
        <v>0.77620586191160146</v>
      </c>
      <c r="D2724">
        <v>0.58552373505457489</v>
      </c>
    </row>
    <row r="2725" spans="2:4" x14ac:dyDescent="0.25">
      <c r="B2725" s="2">
        <v>44357</v>
      </c>
      <c r="C2725">
        <v>0.77707077658502866</v>
      </c>
      <c r="D2725">
        <v>0.58446218637406144</v>
      </c>
    </row>
    <row r="2726" spans="2:4" x14ac:dyDescent="0.25">
      <c r="B2726" s="2">
        <v>44358</v>
      </c>
      <c r="C2726">
        <v>0.77691022535444554</v>
      </c>
      <c r="D2726">
        <v>0.58381787390668116</v>
      </c>
    </row>
    <row r="2727" spans="2:4" x14ac:dyDescent="0.25">
      <c r="B2727" s="2">
        <v>44361</v>
      </c>
      <c r="C2727">
        <v>0.73766863167428498</v>
      </c>
      <c r="D2727">
        <v>0.51216750888247786</v>
      </c>
    </row>
    <row r="2728" spans="2:4" x14ac:dyDescent="0.25">
      <c r="B2728" s="2">
        <v>44362</v>
      </c>
      <c r="C2728">
        <v>0.73787042524728652</v>
      </c>
      <c r="D2728">
        <v>0.50967806581627384</v>
      </c>
    </row>
    <row r="2729" spans="2:4" x14ac:dyDescent="0.25">
      <c r="B2729" s="2">
        <v>44363</v>
      </c>
      <c r="C2729">
        <v>0.74212845548646034</v>
      </c>
      <c r="D2729">
        <v>0.51140814618187314</v>
      </c>
    </row>
    <row r="2730" spans="2:4" x14ac:dyDescent="0.25">
      <c r="B2730" s="2">
        <v>44364</v>
      </c>
      <c r="C2730">
        <v>0.74049690014522884</v>
      </c>
      <c r="D2730">
        <v>0.50589868460806309</v>
      </c>
    </row>
    <row r="2731" spans="2:4" x14ac:dyDescent="0.25">
      <c r="B2731" s="2">
        <v>44365</v>
      </c>
      <c r="C2731">
        <v>0.73902875736871421</v>
      </c>
      <c r="D2731">
        <v>0.50570542012264841</v>
      </c>
    </row>
    <row r="2732" spans="2:4" x14ac:dyDescent="0.25">
      <c r="B2732" s="2">
        <v>44368</v>
      </c>
      <c r="C2732">
        <v>0.73883830529873273</v>
      </c>
      <c r="D2732">
        <v>0.50929320083681939</v>
      </c>
    </row>
    <row r="2733" spans="2:4" x14ac:dyDescent="0.25">
      <c r="B2733" s="2">
        <v>44369</v>
      </c>
      <c r="C2733">
        <v>0.73823925394468648</v>
      </c>
      <c r="D2733">
        <v>0.50852878350317576</v>
      </c>
    </row>
    <row r="2734" spans="2:4" x14ac:dyDescent="0.25">
      <c r="B2734" s="2">
        <v>44370</v>
      </c>
      <c r="C2734">
        <v>0.73940631821273572</v>
      </c>
      <c r="D2734">
        <v>0.51010628446993755</v>
      </c>
    </row>
    <row r="2735" spans="2:4" x14ac:dyDescent="0.25">
      <c r="B2735" s="2">
        <v>44371</v>
      </c>
      <c r="C2735">
        <v>0.7394902870364346</v>
      </c>
      <c r="D2735">
        <v>0.51046447882804968</v>
      </c>
    </row>
    <row r="2736" spans="2:4" x14ac:dyDescent="0.25">
      <c r="B2736" s="2">
        <v>44372</v>
      </c>
      <c r="C2736">
        <v>0.73057449890543502</v>
      </c>
      <c r="D2736">
        <v>0.49352924584429869</v>
      </c>
    </row>
    <row r="2737" spans="2:4" x14ac:dyDescent="0.25">
      <c r="B2737" s="2">
        <v>44375</v>
      </c>
      <c r="C2737">
        <v>0.73178091619612928</v>
      </c>
      <c r="D2737">
        <v>0.50453220239497198</v>
      </c>
    </row>
    <row r="2738" spans="2:4" x14ac:dyDescent="0.25">
      <c r="B2738" s="2">
        <v>44376</v>
      </c>
      <c r="C2738">
        <v>0.72310898104999932</v>
      </c>
      <c r="D2738">
        <v>0.49663493058137254</v>
      </c>
    </row>
    <row r="2739" spans="2:4" x14ac:dyDescent="0.25">
      <c r="B2739" s="2">
        <v>44377</v>
      </c>
      <c r="C2739">
        <v>0.74068878156939144</v>
      </c>
      <c r="D2739">
        <v>0.51766867019008178</v>
      </c>
    </row>
    <row r="2740" spans="2:4" x14ac:dyDescent="0.25">
      <c r="B2740" s="2">
        <v>44378</v>
      </c>
      <c r="C2740">
        <v>0.73739093951551482</v>
      </c>
      <c r="D2740">
        <v>0.52148671986838357</v>
      </c>
    </row>
    <row r="2741" spans="2:4" x14ac:dyDescent="0.25">
      <c r="B2741" s="2">
        <v>44379</v>
      </c>
      <c r="C2741">
        <v>0.73874394628652207</v>
      </c>
      <c r="D2741">
        <v>0.52109680660795255</v>
      </c>
    </row>
    <row r="2742" spans="2:4" x14ac:dyDescent="0.25">
      <c r="B2742" s="2">
        <v>44382</v>
      </c>
      <c r="C2742">
        <v>0.74304779574428137</v>
      </c>
      <c r="D2742">
        <v>0.52374300177281041</v>
      </c>
    </row>
    <row r="2743" spans="2:4" x14ac:dyDescent="0.25">
      <c r="B2743" s="2">
        <v>44383</v>
      </c>
      <c r="C2743">
        <v>0.74312141925902786</v>
      </c>
      <c r="D2743">
        <v>0.52357357659769366</v>
      </c>
    </row>
    <row r="2744" spans="2:4" x14ac:dyDescent="0.25">
      <c r="B2744" s="2">
        <v>44384</v>
      </c>
      <c r="C2744">
        <v>0.7402960455880474</v>
      </c>
      <c r="D2744">
        <v>0.51761633811850871</v>
      </c>
    </row>
    <row r="2745" spans="2:4" x14ac:dyDescent="0.25">
      <c r="B2745" s="2">
        <v>44385</v>
      </c>
      <c r="C2745">
        <v>0.73937711941869255</v>
      </c>
      <c r="D2745">
        <v>0.52095884498829859</v>
      </c>
    </row>
    <row r="2746" spans="2:4" x14ac:dyDescent="0.25">
      <c r="B2746" s="2">
        <v>44386</v>
      </c>
      <c r="C2746">
        <v>0.73883022062204573</v>
      </c>
      <c r="D2746">
        <v>0.52242526890457308</v>
      </c>
    </row>
    <row r="2747" spans="2:4" x14ac:dyDescent="0.25">
      <c r="B2747" s="2">
        <v>44389</v>
      </c>
      <c r="C2747">
        <v>0.73794029308846598</v>
      </c>
      <c r="D2747">
        <v>0.52121185345593757</v>
      </c>
    </row>
    <row r="2748" spans="2:4" x14ac:dyDescent="0.25">
      <c r="B2748" s="2">
        <v>44390</v>
      </c>
      <c r="C2748">
        <v>0.73706222502271057</v>
      </c>
      <c r="D2748">
        <v>0.52511575515019404</v>
      </c>
    </row>
    <row r="2749" spans="2:4" x14ac:dyDescent="0.25">
      <c r="B2749" s="2">
        <v>44391</v>
      </c>
      <c r="C2749">
        <v>0.73536372888905033</v>
      </c>
      <c r="D2749">
        <v>0.53614738354535108</v>
      </c>
    </row>
    <row r="2750" spans="2:4" x14ac:dyDescent="0.25">
      <c r="B2750" s="2">
        <v>44392</v>
      </c>
      <c r="C2750">
        <v>0.73469394710118685</v>
      </c>
      <c r="D2750">
        <v>0.54128774775080934</v>
      </c>
    </row>
    <row r="2751" spans="2:4" x14ac:dyDescent="0.25">
      <c r="B2751" s="2">
        <v>44393</v>
      </c>
      <c r="C2751">
        <v>0.73469261867081337</v>
      </c>
      <c r="D2751">
        <v>0.54117083082578998</v>
      </c>
    </row>
    <row r="2752" spans="2:4" x14ac:dyDescent="0.25">
      <c r="B2752" s="2">
        <v>44396</v>
      </c>
      <c r="C2752">
        <v>0.73954933600820216</v>
      </c>
      <c r="D2752">
        <v>0.55110893162797236</v>
      </c>
    </row>
    <row r="2753" spans="2:4" x14ac:dyDescent="0.25">
      <c r="B2753" s="2">
        <v>44397</v>
      </c>
      <c r="C2753">
        <v>0.74237569701764572</v>
      </c>
      <c r="D2753">
        <v>0.55376470906083386</v>
      </c>
    </row>
    <row r="2754" spans="2:4" x14ac:dyDescent="0.25">
      <c r="B2754" s="2">
        <v>44398</v>
      </c>
      <c r="C2754">
        <v>0.74331192690483527</v>
      </c>
      <c r="D2754">
        <v>0.55411207080932423</v>
      </c>
    </row>
    <row r="2755" spans="2:4" x14ac:dyDescent="0.25">
      <c r="B2755" s="2">
        <v>44399</v>
      </c>
      <c r="C2755">
        <v>0.74613160070208662</v>
      </c>
      <c r="D2755">
        <v>0.56442034779523198</v>
      </c>
    </row>
    <row r="2756" spans="2:4" x14ac:dyDescent="0.25">
      <c r="B2756" s="2">
        <v>44400</v>
      </c>
      <c r="C2756">
        <v>0.7462238964613368</v>
      </c>
      <c r="D2756">
        <v>0.56351890558521145</v>
      </c>
    </row>
    <row r="2757" spans="2:4" x14ac:dyDescent="0.25">
      <c r="B2757" s="2">
        <v>44403</v>
      </c>
      <c r="C2757">
        <v>0.74704605647871902</v>
      </c>
      <c r="D2757">
        <v>0.56715342494378707</v>
      </c>
    </row>
    <row r="2758" spans="2:4" x14ac:dyDescent="0.25">
      <c r="B2758" s="2">
        <v>44404</v>
      </c>
      <c r="C2758">
        <v>0.74914114603122206</v>
      </c>
      <c r="D2758">
        <v>0.56797744481964818</v>
      </c>
    </row>
    <row r="2759" spans="2:4" x14ac:dyDescent="0.25">
      <c r="B2759" s="2">
        <v>44405</v>
      </c>
      <c r="C2759">
        <v>0.74845358351570934</v>
      </c>
      <c r="D2759">
        <v>0.56750183682763389</v>
      </c>
    </row>
    <row r="2760" spans="2:4" x14ac:dyDescent="0.25">
      <c r="B2760" s="2">
        <v>44406</v>
      </c>
      <c r="C2760">
        <v>0.7477739119241108</v>
      </c>
      <c r="D2760">
        <v>0.56757117273883617</v>
      </c>
    </row>
    <row r="2761" spans="2:4" x14ac:dyDescent="0.25">
      <c r="B2761" s="2">
        <v>44407</v>
      </c>
      <c r="C2761">
        <v>0.74648334808528505</v>
      </c>
      <c r="D2761">
        <v>0.56476185673314561</v>
      </c>
    </row>
    <row r="2762" spans="2:4" x14ac:dyDescent="0.25">
      <c r="B2762" s="2">
        <v>44410</v>
      </c>
      <c r="C2762">
        <v>0.74572883978089444</v>
      </c>
      <c r="D2762">
        <v>0.56690497169737397</v>
      </c>
    </row>
    <row r="2763" spans="2:4" x14ac:dyDescent="0.25">
      <c r="B2763" s="2">
        <v>44411</v>
      </c>
      <c r="C2763">
        <v>0.74536504682225746</v>
      </c>
      <c r="D2763">
        <v>0.56196915771572298</v>
      </c>
    </row>
    <row r="2764" spans="2:4" x14ac:dyDescent="0.25">
      <c r="B2764" s="2">
        <v>44412</v>
      </c>
      <c r="C2764">
        <v>0.75188742944140863</v>
      </c>
      <c r="D2764">
        <v>0.56166956206564567</v>
      </c>
    </row>
    <row r="2765" spans="2:4" x14ac:dyDescent="0.25">
      <c r="B2765" s="2">
        <v>44413</v>
      </c>
      <c r="C2765">
        <v>0.75248205311390171</v>
      </c>
      <c r="D2765">
        <v>0.56181410758135308</v>
      </c>
    </row>
    <row r="2766" spans="2:4" x14ac:dyDescent="0.25">
      <c r="B2766" s="2">
        <v>44414</v>
      </c>
      <c r="C2766">
        <v>0.75183234511079611</v>
      </c>
      <c r="D2766">
        <v>0.56099633639326019</v>
      </c>
    </row>
    <row r="2767" spans="2:4" x14ac:dyDescent="0.25">
      <c r="B2767" s="2">
        <v>44417</v>
      </c>
      <c r="C2767">
        <v>0.75115982237423451</v>
      </c>
      <c r="D2767">
        <v>0.56186540237252924</v>
      </c>
    </row>
    <row r="2768" spans="2:4" x14ac:dyDescent="0.25">
      <c r="B2768" s="2">
        <v>44418</v>
      </c>
      <c r="C2768">
        <v>0.75116607241834388</v>
      </c>
      <c r="D2768">
        <v>0.56152129957995212</v>
      </c>
    </row>
    <row r="2769" spans="2:4" x14ac:dyDescent="0.25">
      <c r="B2769" s="2">
        <v>44419</v>
      </c>
      <c r="C2769">
        <v>0.75103548623117822</v>
      </c>
      <c r="D2769">
        <v>0.56105608367023807</v>
      </c>
    </row>
    <row r="2770" spans="2:4" x14ac:dyDescent="0.25">
      <c r="B2770" s="2">
        <v>44420</v>
      </c>
      <c r="C2770">
        <v>0.75451383396245419</v>
      </c>
      <c r="D2770">
        <v>0.56322865502327946</v>
      </c>
    </row>
    <row r="2771" spans="2:4" x14ac:dyDescent="0.25">
      <c r="B2771" s="2">
        <v>44421</v>
      </c>
      <c r="C2771">
        <v>0.75653810147416745</v>
      </c>
      <c r="D2771">
        <v>0.57198764893395726</v>
      </c>
    </row>
    <row r="2772" spans="2:4" x14ac:dyDescent="0.25">
      <c r="B2772" s="2">
        <v>44424</v>
      </c>
      <c r="C2772">
        <v>0.7568119338828877</v>
      </c>
      <c r="D2772">
        <v>0.57243618253801831</v>
      </c>
    </row>
    <row r="2773" spans="2:4" x14ac:dyDescent="0.25">
      <c r="B2773" s="2">
        <v>44425</v>
      </c>
      <c r="C2773">
        <v>0.75779365195803594</v>
      </c>
      <c r="D2773">
        <v>0.57506720837346081</v>
      </c>
    </row>
    <row r="2774" spans="2:4" x14ac:dyDescent="0.25">
      <c r="B2774" s="2">
        <v>44426</v>
      </c>
      <c r="C2774">
        <v>0.76281804415880949</v>
      </c>
      <c r="D2774">
        <v>0.57285788763512346</v>
      </c>
    </row>
    <row r="2775" spans="2:4" x14ac:dyDescent="0.25">
      <c r="B2775" s="2">
        <v>44427</v>
      </c>
      <c r="C2775">
        <v>0.76291513727790361</v>
      </c>
      <c r="D2775">
        <v>0.5718872713020986</v>
      </c>
    </row>
    <row r="2776" spans="2:4" x14ac:dyDescent="0.25">
      <c r="B2776" s="2">
        <v>44428</v>
      </c>
      <c r="C2776">
        <v>0.76318260001489091</v>
      </c>
      <c r="D2776">
        <v>0.57237541989312424</v>
      </c>
    </row>
    <row r="2777" spans="2:4" x14ac:dyDescent="0.25">
      <c r="B2777" s="2">
        <v>44431</v>
      </c>
      <c r="C2777">
        <v>0.76471569672597839</v>
      </c>
      <c r="D2777">
        <v>0.57402119597391099</v>
      </c>
    </row>
    <row r="2778" spans="2:4" x14ac:dyDescent="0.25">
      <c r="B2778" s="2">
        <v>44432</v>
      </c>
      <c r="C2778">
        <v>0.76471085101157588</v>
      </c>
      <c r="D2778">
        <v>0.57382590307284431</v>
      </c>
    </row>
    <row r="2779" spans="2:4" x14ac:dyDescent="0.25">
      <c r="B2779" s="2">
        <v>44433</v>
      </c>
      <c r="C2779">
        <v>0.76383836595157784</v>
      </c>
      <c r="D2779">
        <v>0.57213908967801308</v>
      </c>
    </row>
    <row r="2780" spans="2:4" x14ac:dyDescent="0.25">
      <c r="B2780" s="2">
        <v>44434</v>
      </c>
      <c r="C2780">
        <v>0.76354621341101603</v>
      </c>
      <c r="D2780">
        <v>0.57212793345322077</v>
      </c>
    </row>
    <row r="2781" spans="2:4" x14ac:dyDescent="0.25">
      <c r="B2781" s="2">
        <v>44435</v>
      </c>
      <c r="C2781">
        <v>0.76594934258533398</v>
      </c>
      <c r="D2781">
        <v>0.57352094068293713</v>
      </c>
    </row>
    <row r="2782" spans="2:4" x14ac:dyDescent="0.25">
      <c r="B2782" s="2">
        <v>44438</v>
      </c>
      <c r="C2782">
        <v>0.76670774881515735</v>
      </c>
      <c r="D2782">
        <v>0.57388587769236865</v>
      </c>
    </row>
    <row r="2783" spans="2:4" x14ac:dyDescent="0.25">
      <c r="B2783" s="2">
        <v>44439</v>
      </c>
      <c r="C2783">
        <v>0.76666200792817119</v>
      </c>
      <c r="D2783">
        <v>0.57350320558302115</v>
      </c>
    </row>
    <row r="2784" spans="2:4" x14ac:dyDescent="0.25">
      <c r="B2784" s="2">
        <v>44440</v>
      </c>
      <c r="C2784">
        <v>0.76577505113354694</v>
      </c>
      <c r="D2784">
        <v>0.57386645904584421</v>
      </c>
    </row>
    <row r="2785" spans="2:4" x14ac:dyDescent="0.25">
      <c r="B2785" s="2">
        <v>44441</v>
      </c>
      <c r="C2785">
        <v>0.76561886691572878</v>
      </c>
      <c r="D2785">
        <v>0.57428773603379868</v>
      </c>
    </row>
    <row r="2786" spans="2:4" x14ac:dyDescent="0.25">
      <c r="B2786" s="2">
        <v>44442</v>
      </c>
      <c r="C2786">
        <v>0.76716375586628927</v>
      </c>
      <c r="D2786">
        <v>0.57316453678217372</v>
      </c>
    </row>
    <row r="2787" spans="2:4" x14ac:dyDescent="0.25">
      <c r="B2787" s="2">
        <v>44445</v>
      </c>
      <c r="C2787">
        <v>0.76421089480401105</v>
      </c>
      <c r="D2787">
        <v>0.57668756685056399</v>
      </c>
    </row>
    <row r="2788" spans="2:4" x14ac:dyDescent="0.25">
      <c r="B2788" s="2">
        <v>44446</v>
      </c>
      <c r="C2788">
        <v>0.76341274317141927</v>
      </c>
      <c r="D2788">
        <v>0.57486154898246578</v>
      </c>
    </row>
    <row r="2789" spans="2:4" x14ac:dyDescent="0.25">
      <c r="B2789" s="2">
        <v>44447</v>
      </c>
      <c r="C2789">
        <v>0.76279044079640612</v>
      </c>
      <c r="D2789">
        <v>0.57497850820455176</v>
      </c>
    </row>
    <row r="2790" spans="2:4" x14ac:dyDescent="0.25">
      <c r="B2790" s="2">
        <v>44448</v>
      </c>
      <c r="C2790">
        <v>0.75790454471695434</v>
      </c>
      <c r="D2790">
        <v>0.56179696601647766</v>
      </c>
    </row>
    <row r="2791" spans="2:4" x14ac:dyDescent="0.25">
      <c r="B2791" s="2">
        <v>44449</v>
      </c>
      <c r="C2791">
        <v>0.75313399760592803</v>
      </c>
      <c r="D2791">
        <v>0.55930941493705644</v>
      </c>
    </row>
    <row r="2792" spans="2:4" x14ac:dyDescent="0.25">
      <c r="B2792" s="2">
        <v>44452</v>
      </c>
      <c r="C2792">
        <v>0.74925404836013965</v>
      </c>
      <c r="D2792">
        <v>0.56411092191836876</v>
      </c>
    </row>
    <row r="2793" spans="2:4" x14ac:dyDescent="0.25">
      <c r="B2793" s="2">
        <v>44453</v>
      </c>
      <c r="C2793">
        <v>0.74973536569098209</v>
      </c>
      <c r="D2793">
        <v>0.56452972419157776</v>
      </c>
    </row>
    <row r="2794" spans="2:4" x14ac:dyDescent="0.25">
      <c r="B2794" s="2">
        <v>44454</v>
      </c>
      <c r="C2794">
        <v>0.75501508780892301</v>
      </c>
      <c r="D2794">
        <v>0.56635642605868752</v>
      </c>
    </row>
    <row r="2795" spans="2:4" x14ac:dyDescent="0.25">
      <c r="B2795" s="2">
        <v>44455</v>
      </c>
      <c r="C2795">
        <v>0.75489710569758128</v>
      </c>
      <c r="D2795">
        <v>0.56639303278299069</v>
      </c>
    </row>
    <row r="2796" spans="2:4" x14ac:dyDescent="0.25">
      <c r="B2796" s="2">
        <v>44456</v>
      </c>
      <c r="C2796">
        <v>0.75526577203533551</v>
      </c>
      <c r="D2796">
        <v>0.56877666178908182</v>
      </c>
    </row>
    <row r="2797" spans="2:4" x14ac:dyDescent="0.25">
      <c r="B2797" s="2">
        <v>44459</v>
      </c>
      <c r="C2797">
        <v>0.75710877151578182</v>
      </c>
      <c r="D2797">
        <v>0.57449618549386106</v>
      </c>
    </row>
    <row r="2798" spans="2:4" x14ac:dyDescent="0.25">
      <c r="B2798" s="2">
        <v>44460</v>
      </c>
      <c r="C2798">
        <v>0.75525313589663301</v>
      </c>
      <c r="D2798">
        <v>0.57348014180924678</v>
      </c>
    </row>
    <row r="2799" spans="2:4" x14ac:dyDescent="0.25">
      <c r="B2799" s="2">
        <v>44461</v>
      </c>
      <c r="C2799">
        <v>0.7546821848623555</v>
      </c>
      <c r="D2799">
        <v>0.57113764928174915</v>
      </c>
    </row>
    <row r="2800" spans="2:4" x14ac:dyDescent="0.25">
      <c r="B2800" s="2">
        <v>44462</v>
      </c>
      <c r="C2800">
        <v>0.75161888081878325</v>
      </c>
      <c r="D2800">
        <v>0.57630160869590419</v>
      </c>
    </row>
    <row r="2801" spans="2:4" x14ac:dyDescent="0.25">
      <c r="B2801" s="2">
        <v>44463</v>
      </c>
      <c r="C2801">
        <v>0.74120000926727869</v>
      </c>
      <c r="D2801">
        <v>0.57291077718045547</v>
      </c>
    </row>
    <row r="2802" spans="2:4" x14ac:dyDescent="0.25">
      <c r="B2802" s="2">
        <v>44466</v>
      </c>
      <c r="C2802">
        <v>0.74136663024827543</v>
      </c>
      <c r="D2802">
        <v>0.58803768288722336</v>
      </c>
    </row>
    <row r="2803" spans="2:4" x14ac:dyDescent="0.25">
      <c r="B2803" s="2">
        <v>44467</v>
      </c>
      <c r="C2803">
        <v>0.75483478686780314</v>
      </c>
      <c r="D2803">
        <v>0.59974263603990563</v>
      </c>
    </row>
    <row r="2804" spans="2:4" x14ac:dyDescent="0.25">
      <c r="B2804" s="2">
        <v>44468</v>
      </c>
      <c r="C2804">
        <v>0.75105681526020807</v>
      </c>
      <c r="D2804">
        <v>0.59420735101235211</v>
      </c>
    </row>
    <row r="2805" spans="2:4" x14ac:dyDescent="0.25">
      <c r="B2805" s="2">
        <v>44469</v>
      </c>
      <c r="C2805">
        <v>0.75164404074388491</v>
      </c>
      <c r="D2805">
        <v>0.595721373447342</v>
      </c>
    </row>
    <row r="2806" spans="2:4" x14ac:dyDescent="0.25">
      <c r="B2806" s="2">
        <v>44470</v>
      </c>
      <c r="C2806">
        <v>0.74671618858528077</v>
      </c>
      <c r="D2806">
        <v>0.59189900444003596</v>
      </c>
    </row>
    <row r="2807" spans="2:4" x14ac:dyDescent="0.25">
      <c r="B2807" s="2">
        <v>44473</v>
      </c>
      <c r="C2807">
        <v>0.75008005000277123</v>
      </c>
      <c r="D2807">
        <v>0.59244898495665765</v>
      </c>
    </row>
    <row r="2808" spans="2:4" x14ac:dyDescent="0.25">
      <c r="B2808" s="2">
        <v>44474</v>
      </c>
      <c r="C2808">
        <v>0.74921437351494302</v>
      </c>
      <c r="D2808">
        <v>0.58889400670447456</v>
      </c>
    </row>
    <row r="2809" spans="2:4" x14ac:dyDescent="0.25">
      <c r="B2809" s="2">
        <v>44475</v>
      </c>
      <c r="C2809">
        <v>0.74416826785145329</v>
      </c>
      <c r="D2809">
        <v>0.5755346407826083</v>
      </c>
    </row>
    <row r="2810" spans="2:4" x14ac:dyDescent="0.25">
      <c r="B2810" s="2">
        <v>44476</v>
      </c>
      <c r="C2810">
        <v>0.74264852571234441</v>
      </c>
      <c r="D2810">
        <v>0.60099717571274802</v>
      </c>
    </row>
    <row r="2811" spans="2:4" x14ac:dyDescent="0.25">
      <c r="B2811" s="2">
        <v>44477</v>
      </c>
      <c r="C2811">
        <v>0.7401230121161686</v>
      </c>
      <c r="D2811">
        <v>0.60340467688361288</v>
      </c>
    </row>
    <row r="2812" spans="2:4" x14ac:dyDescent="0.25">
      <c r="B2812" s="2">
        <v>44480</v>
      </c>
      <c r="C2812">
        <v>0.74044805461846541</v>
      </c>
      <c r="D2812">
        <v>0.60080452682538898</v>
      </c>
    </row>
    <row r="2813" spans="2:4" x14ac:dyDescent="0.25">
      <c r="B2813" s="2">
        <v>44481</v>
      </c>
      <c r="C2813">
        <v>0.73784110277605475</v>
      </c>
      <c r="D2813">
        <v>0.59950121123017963</v>
      </c>
    </row>
    <row r="2814" spans="2:4" x14ac:dyDescent="0.25">
      <c r="B2814" s="2">
        <v>44482</v>
      </c>
      <c r="C2814">
        <v>0.73385030700334808</v>
      </c>
      <c r="D2814">
        <v>0.60218984971377509</v>
      </c>
    </row>
    <row r="2815" spans="2:4" x14ac:dyDescent="0.25">
      <c r="B2815" s="2">
        <v>44483</v>
      </c>
      <c r="C2815">
        <v>0.73746038670294289</v>
      </c>
      <c r="D2815">
        <v>0.61063973668667104</v>
      </c>
    </row>
    <row r="2816" spans="2:4" x14ac:dyDescent="0.25">
      <c r="B2816" s="2">
        <v>44484</v>
      </c>
      <c r="C2816">
        <v>0.73299634889867105</v>
      </c>
      <c r="D2816">
        <v>0.6096522378089535</v>
      </c>
    </row>
    <row r="2817" spans="2:4" x14ac:dyDescent="0.25">
      <c r="B2817" s="2">
        <v>44487</v>
      </c>
      <c r="C2817">
        <v>0.73248492793691311</v>
      </c>
      <c r="D2817">
        <v>0.61120073442006539</v>
      </c>
    </row>
    <row r="2818" spans="2:4" x14ac:dyDescent="0.25">
      <c r="B2818" s="2">
        <v>44488</v>
      </c>
      <c r="C2818">
        <v>0.73240860388354734</v>
      </c>
      <c r="D2818">
        <v>0.61241898765927172</v>
      </c>
    </row>
    <row r="2819" spans="2:4" x14ac:dyDescent="0.25">
      <c r="B2819" s="2">
        <v>44489</v>
      </c>
      <c r="C2819">
        <v>0.73001845436329027</v>
      </c>
      <c r="D2819">
        <v>0.61979801905510978</v>
      </c>
    </row>
    <row r="2820" spans="2:4" x14ac:dyDescent="0.25">
      <c r="B2820" s="2">
        <v>44490</v>
      </c>
      <c r="C2820">
        <v>0.72809918917807182</v>
      </c>
      <c r="D2820">
        <v>0.61920990192550518</v>
      </c>
    </row>
    <row r="2821" spans="2:4" x14ac:dyDescent="0.25">
      <c r="B2821" s="2">
        <v>44491</v>
      </c>
      <c r="C2821">
        <v>0.72776035291882002</v>
      </c>
      <c r="D2821">
        <v>0.61901174856648211</v>
      </c>
    </row>
    <row r="2822" spans="2:4" x14ac:dyDescent="0.25">
      <c r="B2822" s="2">
        <v>44494</v>
      </c>
      <c r="C2822">
        <v>0.72769760573488762</v>
      </c>
      <c r="D2822">
        <v>0.61944662644297921</v>
      </c>
    </row>
    <row r="2823" spans="2:4" x14ac:dyDescent="0.25">
      <c r="B2823" s="2">
        <v>44495</v>
      </c>
      <c r="C2823">
        <v>0.72760017368288432</v>
      </c>
      <c r="D2823">
        <v>0.61948396048386511</v>
      </c>
    </row>
    <row r="2824" spans="2:4" x14ac:dyDescent="0.25">
      <c r="B2824" s="2">
        <v>44496</v>
      </c>
      <c r="C2824">
        <v>0.72049998110007551</v>
      </c>
      <c r="D2824">
        <v>0.61192259486811329</v>
      </c>
    </row>
    <row r="2825" spans="2:4" x14ac:dyDescent="0.25">
      <c r="B2825" s="2">
        <v>44497</v>
      </c>
      <c r="C2825">
        <v>0.72216407519659065</v>
      </c>
      <c r="D2825">
        <v>0.60978986477008967</v>
      </c>
    </row>
    <row r="2826" spans="2:4" x14ac:dyDescent="0.25">
      <c r="B2826" s="2">
        <v>44498</v>
      </c>
      <c r="C2826">
        <v>0.70545447369199221</v>
      </c>
      <c r="D2826">
        <v>0.5784359275024672</v>
      </c>
    </row>
    <row r="2827" spans="2:4" x14ac:dyDescent="0.25">
      <c r="B2827" s="2">
        <v>44501</v>
      </c>
      <c r="C2827">
        <v>0.6993485556739506</v>
      </c>
      <c r="D2827">
        <v>0.58059886507807101</v>
      </c>
    </row>
    <row r="2828" spans="2:4" x14ac:dyDescent="0.25">
      <c r="B2828" s="2">
        <v>44502</v>
      </c>
      <c r="C2828">
        <v>0.70920364442682982</v>
      </c>
      <c r="D2828">
        <v>0.58058974813583797</v>
      </c>
    </row>
    <row r="2829" spans="2:4" x14ac:dyDescent="0.25">
      <c r="B2829" s="2">
        <v>44503</v>
      </c>
      <c r="C2829">
        <v>0.71755731861414196</v>
      </c>
      <c r="D2829">
        <v>0.57722470185715458</v>
      </c>
    </row>
    <row r="2830" spans="2:4" x14ac:dyDescent="0.25">
      <c r="B2830" s="2">
        <v>44504</v>
      </c>
      <c r="C2830">
        <v>0.71193919664365435</v>
      </c>
      <c r="D2830">
        <v>0.56910741181911728</v>
      </c>
    </row>
    <row r="2831" spans="2:4" x14ac:dyDescent="0.25">
      <c r="B2831" s="2">
        <v>44505</v>
      </c>
      <c r="C2831">
        <v>0.70100177379121587</v>
      </c>
      <c r="D2831">
        <v>0.55181245598255457</v>
      </c>
    </row>
    <row r="2832" spans="2:4" x14ac:dyDescent="0.25">
      <c r="B2832" s="2">
        <v>44508</v>
      </c>
      <c r="C2832">
        <v>0.69801785203360567</v>
      </c>
      <c r="D2832">
        <v>0.53799506929000507</v>
      </c>
    </row>
    <row r="2833" spans="2:4" x14ac:dyDescent="0.25">
      <c r="B2833" s="2">
        <v>44509</v>
      </c>
      <c r="C2833">
        <v>0.6987093065595561</v>
      </c>
      <c r="D2833">
        <v>0.53837533925948289</v>
      </c>
    </row>
    <row r="2834" spans="2:4" x14ac:dyDescent="0.25">
      <c r="B2834" s="2">
        <v>44510</v>
      </c>
      <c r="C2834">
        <v>0.69937423029176315</v>
      </c>
      <c r="D2834">
        <v>0.56839166520019024</v>
      </c>
    </row>
    <row r="2835" spans="2:4" x14ac:dyDescent="0.25">
      <c r="B2835" s="2">
        <v>44511</v>
      </c>
      <c r="C2835">
        <v>0.6986944421934681</v>
      </c>
      <c r="D2835">
        <v>0.57296735202376992</v>
      </c>
    </row>
    <row r="2836" spans="2:4" x14ac:dyDescent="0.25">
      <c r="B2836" s="2">
        <v>44512</v>
      </c>
      <c r="C2836">
        <v>0.69977866430058611</v>
      </c>
      <c r="D2836">
        <v>0.56811644458076638</v>
      </c>
    </row>
    <row r="2837" spans="2:4" x14ac:dyDescent="0.25">
      <c r="B2837" s="2">
        <v>44515</v>
      </c>
      <c r="C2837">
        <v>0.69753710888958642</v>
      </c>
      <c r="D2837">
        <v>0.56453917341970417</v>
      </c>
    </row>
    <row r="2838" spans="2:4" x14ac:dyDescent="0.25">
      <c r="B2838" s="2">
        <v>44516</v>
      </c>
      <c r="C2838">
        <v>0.69489133581077978</v>
      </c>
      <c r="D2838">
        <v>0.56712565250780878</v>
      </c>
    </row>
    <row r="2839" spans="2:4" x14ac:dyDescent="0.25">
      <c r="B2839" s="2">
        <v>44517</v>
      </c>
      <c r="C2839">
        <v>0.69248920548511572</v>
      </c>
      <c r="D2839">
        <v>0.56292836139891955</v>
      </c>
    </row>
    <row r="2840" spans="2:4" x14ac:dyDescent="0.25">
      <c r="B2840" s="2">
        <v>44518</v>
      </c>
      <c r="C2840">
        <v>0.69296247784745968</v>
      </c>
      <c r="D2840">
        <v>0.56528361265115201</v>
      </c>
    </row>
    <row r="2841" spans="2:4" x14ac:dyDescent="0.25">
      <c r="B2841" s="2">
        <v>44519</v>
      </c>
      <c r="C2841">
        <v>0.69248265330056069</v>
      </c>
      <c r="D2841">
        <v>0.5778200649893922</v>
      </c>
    </row>
    <row r="2842" spans="2:4" x14ac:dyDescent="0.25">
      <c r="B2842" s="2">
        <v>44522</v>
      </c>
      <c r="C2842">
        <v>0.69284173224741086</v>
      </c>
      <c r="D2842">
        <v>0.5803800211162321</v>
      </c>
    </row>
    <row r="2843" spans="2:4" x14ac:dyDescent="0.25">
      <c r="B2843" s="2">
        <v>44523</v>
      </c>
      <c r="C2843">
        <v>0.69123464775773613</v>
      </c>
      <c r="D2843">
        <v>0.56746507791424283</v>
      </c>
    </row>
    <row r="2844" spans="2:4" x14ac:dyDescent="0.25">
      <c r="B2844" s="2">
        <v>44524</v>
      </c>
      <c r="C2844">
        <v>0.69064647087730791</v>
      </c>
      <c r="D2844">
        <v>0.56358450318952158</v>
      </c>
    </row>
    <row r="2845" spans="2:4" x14ac:dyDescent="0.25">
      <c r="B2845" s="2">
        <v>44525</v>
      </c>
      <c r="C2845">
        <v>0.68814917967933742</v>
      </c>
      <c r="D2845">
        <v>0.55453463406245684</v>
      </c>
    </row>
    <row r="2846" spans="2:4" x14ac:dyDescent="0.25">
      <c r="B2846" s="2">
        <v>44526</v>
      </c>
      <c r="C2846">
        <v>0.69973957381176544</v>
      </c>
      <c r="D2846">
        <v>0.57669113764403235</v>
      </c>
    </row>
    <row r="2847" spans="2:4" x14ac:dyDescent="0.25">
      <c r="B2847" s="2">
        <v>44529</v>
      </c>
      <c r="C2847">
        <v>0.703245496545857</v>
      </c>
      <c r="D2847">
        <v>0.58243034906060009</v>
      </c>
    </row>
    <row r="2848" spans="2:4" x14ac:dyDescent="0.25">
      <c r="B2848" s="2">
        <v>44530</v>
      </c>
      <c r="C2848">
        <v>0.70756340452996147</v>
      </c>
      <c r="D2848">
        <v>0.58308887931107301</v>
      </c>
    </row>
    <row r="2849" spans="2:4" x14ac:dyDescent="0.25">
      <c r="B2849" s="2">
        <v>44531</v>
      </c>
      <c r="C2849">
        <v>0.70958609544383278</v>
      </c>
      <c r="D2849">
        <v>0.56726365685077429</v>
      </c>
    </row>
    <row r="2850" spans="2:4" x14ac:dyDescent="0.25">
      <c r="B2850" s="2">
        <v>44532</v>
      </c>
      <c r="C2850">
        <v>0.71872613421839371</v>
      </c>
      <c r="D2850">
        <v>0.56395538996529904</v>
      </c>
    </row>
    <row r="2851" spans="2:4" x14ac:dyDescent="0.25">
      <c r="B2851" s="2">
        <v>44533</v>
      </c>
      <c r="C2851">
        <v>0.71798341052481718</v>
      </c>
      <c r="D2851">
        <v>0.55765479215648772</v>
      </c>
    </row>
    <row r="2852" spans="2:4" x14ac:dyDescent="0.25">
      <c r="B2852" s="2">
        <v>44536</v>
      </c>
      <c r="C2852">
        <v>0.72077163324750759</v>
      </c>
      <c r="D2852">
        <v>0.56672837257326347</v>
      </c>
    </row>
    <row r="2853" spans="2:4" x14ac:dyDescent="0.25">
      <c r="B2853" s="2">
        <v>44537</v>
      </c>
      <c r="C2853">
        <v>0.72519787567401828</v>
      </c>
      <c r="D2853">
        <v>0.57834313081789002</v>
      </c>
    </row>
    <row r="2854" spans="2:4" x14ac:dyDescent="0.25">
      <c r="B2854" s="2">
        <v>44538</v>
      </c>
      <c r="C2854">
        <v>0.72495156481594336</v>
      </c>
      <c r="D2854">
        <v>0.57749950731650368</v>
      </c>
    </row>
    <row r="2855" spans="2:4" x14ac:dyDescent="0.25">
      <c r="B2855" s="2">
        <v>44539</v>
      </c>
      <c r="C2855">
        <v>0.72658654068065853</v>
      </c>
      <c r="D2855">
        <v>0.57900951808543999</v>
      </c>
    </row>
    <row r="2856" spans="2:4" x14ac:dyDescent="0.25">
      <c r="B2856" s="2">
        <v>44540</v>
      </c>
      <c r="C2856">
        <v>0.72729808122982076</v>
      </c>
      <c r="D2856">
        <v>0.57590389323402924</v>
      </c>
    </row>
    <row r="2857" spans="2:4" x14ac:dyDescent="0.25">
      <c r="B2857" s="2">
        <v>44543</v>
      </c>
      <c r="C2857">
        <v>0.72668821927251404</v>
      </c>
      <c r="D2857">
        <v>0.57379583770118281</v>
      </c>
    </row>
    <row r="2858" spans="2:4" x14ac:dyDescent="0.25">
      <c r="B2858" s="2">
        <v>44544</v>
      </c>
      <c r="C2858">
        <v>0.72718483138749879</v>
      </c>
      <c r="D2858">
        <v>0.57558468429773546</v>
      </c>
    </row>
    <row r="2859" spans="2:4" x14ac:dyDescent="0.25">
      <c r="B2859" s="2">
        <v>44545</v>
      </c>
      <c r="C2859">
        <v>0.73092700490878171</v>
      </c>
      <c r="D2859">
        <v>0.57603127927023356</v>
      </c>
    </row>
    <row r="2860" spans="2:4" x14ac:dyDescent="0.25">
      <c r="B2860" s="2">
        <v>44546</v>
      </c>
      <c r="C2860">
        <v>0.73090249612715741</v>
      </c>
      <c r="D2860">
        <v>0.56862076580453091</v>
      </c>
    </row>
    <row r="2861" spans="2:4" x14ac:dyDescent="0.25">
      <c r="B2861" s="2">
        <v>44547</v>
      </c>
      <c r="C2861">
        <v>0.73066042251345176</v>
      </c>
      <c r="D2861">
        <v>0.56925311734143147</v>
      </c>
    </row>
    <row r="2862" spans="2:4" x14ac:dyDescent="0.25">
      <c r="B2862" s="2">
        <v>44550</v>
      </c>
      <c r="C2862">
        <v>0.73535177831099974</v>
      </c>
      <c r="D2862">
        <v>0.5711392817936366</v>
      </c>
    </row>
    <row r="2863" spans="2:4" x14ac:dyDescent="0.25">
      <c r="B2863" s="2">
        <v>44551</v>
      </c>
      <c r="C2863">
        <v>0.74107132907047824</v>
      </c>
      <c r="D2863">
        <v>0.57983767901158789</v>
      </c>
    </row>
    <row r="2864" spans="2:4" x14ac:dyDescent="0.25">
      <c r="B2864" s="2">
        <v>44552</v>
      </c>
      <c r="C2864">
        <v>0.7424074052131725</v>
      </c>
      <c r="D2864">
        <v>0.58253307484109229</v>
      </c>
    </row>
    <row r="2865" spans="2:4" x14ac:dyDescent="0.25">
      <c r="B2865" s="2">
        <v>44553</v>
      </c>
      <c r="C2865">
        <v>0.74406420416161134</v>
      </c>
      <c r="D2865">
        <v>0.58466589569422156</v>
      </c>
    </row>
    <row r="2866" spans="2:4" x14ac:dyDescent="0.25">
      <c r="B2866" s="2">
        <v>44554</v>
      </c>
      <c r="C2866">
        <v>0.74880419458477365</v>
      </c>
      <c r="D2866">
        <v>0.58510123202771858</v>
      </c>
    </row>
    <row r="2867" spans="2:4" x14ac:dyDescent="0.25">
      <c r="B2867" s="2">
        <v>44557</v>
      </c>
      <c r="C2867">
        <v>0.74758904236201629</v>
      </c>
      <c r="D2867">
        <v>0.58887804555272372</v>
      </c>
    </row>
    <row r="2868" spans="2:4" x14ac:dyDescent="0.25">
      <c r="B2868" s="2">
        <v>44558</v>
      </c>
      <c r="C2868">
        <v>0.74764813512045147</v>
      </c>
      <c r="D2868">
        <v>0.58828786718867887</v>
      </c>
    </row>
    <row r="2869" spans="2:4" x14ac:dyDescent="0.25">
      <c r="B2869" s="2">
        <v>44559</v>
      </c>
      <c r="C2869">
        <v>0.7467323865147828</v>
      </c>
      <c r="D2869">
        <v>0.58705305405792463</v>
      </c>
    </row>
    <row r="2870" spans="2:4" x14ac:dyDescent="0.25">
      <c r="B2870" s="2">
        <v>44560</v>
      </c>
      <c r="C2870">
        <v>0.74651304301190824</v>
      </c>
      <c r="D2870">
        <v>0.5879656457225253</v>
      </c>
    </row>
    <row r="2871" spans="2:4" x14ac:dyDescent="0.25">
      <c r="B2871" s="2">
        <v>44561</v>
      </c>
      <c r="C2871">
        <v>0.74721264316290992</v>
      </c>
      <c r="D2871">
        <v>0.58791425704902955</v>
      </c>
    </row>
    <row r="2872" spans="2:4" x14ac:dyDescent="0.25">
      <c r="B2872" s="2">
        <v>44564</v>
      </c>
      <c r="C2872">
        <v>0.7460247440492942</v>
      </c>
      <c r="D2872">
        <v>0.58234517012079146</v>
      </c>
    </row>
    <row r="2873" spans="2:4" x14ac:dyDescent="0.25">
      <c r="B2873" s="2">
        <v>44565</v>
      </c>
      <c r="C2873">
        <v>0.74528340709636065</v>
      </c>
      <c r="D2873">
        <v>0.58174823530893549</v>
      </c>
    </row>
    <row r="2874" spans="2:4" x14ac:dyDescent="0.25">
      <c r="B2874" s="2">
        <v>44566</v>
      </c>
      <c r="C2874">
        <v>0.75264909996711604</v>
      </c>
      <c r="D2874">
        <v>0.58934757695573237</v>
      </c>
    </row>
    <row r="2875" spans="2:4" x14ac:dyDescent="0.25">
      <c r="B2875" s="2">
        <v>44567</v>
      </c>
      <c r="C2875">
        <v>0.75292465869311032</v>
      </c>
      <c r="D2875">
        <v>0.58739960017785897</v>
      </c>
    </row>
    <row r="2876" spans="2:4" x14ac:dyDescent="0.25">
      <c r="B2876" s="2">
        <v>44568</v>
      </c>
      <c r="C2876">
        <v>0.75610793714434532</v>
      </c>
      <c r="D2876">
        <v>0.58675222832347551</v>
      </c>
    </row>
    <row r="2877" spans="2:4" x14ac:dyDescent="0.25">
      <c r="B2877" s="2">
        <v>44571</v>
      </c>
      <c r="C2877">
        <v>0.75406033458234722</v>
      </c>
      <c r="D2877">
        <v>0.58664078201714542</v>
      </c>
    </row>
    <row r="2878" spans="2:4" x14ac:dyDescent="0.25">
      <c r="B2878" s="2">
        <v>44572</v>
      </c>
      <c r="C2878">
        <v>0.75454637459796814</v>
      </c>
      <c r="D2878">
        <v>0.58785632199104143</v>
      </c>
    </row>
    <row r="2879" spans="2:4" x14ac:dyDescent="0.25">
      <c r="B2879" s="2">
        <v>44573</v>
      </c>
      <c r="C2879">
        <v>0.7547349047049664</v>
      </c>
      <c r="D2879">
        <v>0.58554462827461085</v>
      </c>
    </row>
    <row r="2880" spans="2:4" x14ac:dyDescent="0.25">
      <c r="B2880" s="2">
        <v>44574</v>
      </c>
      <c r="C2880">
        <v>0.75736361013694209</v>
      </c>
      <c r="D2880">
        <v>0.58574656154105487</v>
      </c>
    </row>
    <row r="2881" spans="2:4" x14ac:dyDescent="0.25">
      <c r="B2881" s="2">
        <v>44575</v>
      </c>
      <c r="C2881">
        <v>0.75846290944034966</v>
      </c>
      <c r="D2881">
        <v>0.5839479736636235</v>
      </c>
    </row>
    <row r="2882" spans="2:4" x14ac:dyDescent="0.25">
      <c r="B2882" s="2">
        <v>44578</v>
      </c>
      <c r="C2882">
        <v>0.75875009915391523</v>
      </c>
      <c r="D2882">
        <v>0.58702087635948763</v>
      </c>
    </row>
    <row r="2883" spans="2:4" x14ac:dyDescent="0.25">
      <c r="B2883" s="2">
        <v>44579</v>
      </c>
      <c r="C2883">
        <v>0.7622266047406</v>
      </c>
      <c r="D2883">
        <v>0.59965309361273056</v>
      </c>
    </row>
    <row r="2884" spans="2:4" x14ac:dyDescent="0.25">
      <c r="B2884" s="2">
        <v>44580</v>
      </c>
      <c r="C2884">
        <v>0.76138158342275508</v>
      </c>
      <c r="D2884">
        <v>0.59225795020549954</v>
      </c>
    </row>
    <row r="2885" spans="2:4" x14ac:dyDescent="0.25">
      <c r="B2885" s="2">
        <v>44581</v>
      </c>
      <c r="C2885">
        <v>0.7606874134412337</v>
      </c>
      <c r="D2885">
        <v>0.59256763256529521</v>
      </c>
    </row>
    <row r="2886" spans="2:4" x14ac:dyDescent="0.25">
      <c r="B2886" s="2">
        <v>44582</v>
      </c>
      <c r="C2886">
        <v>0.75168250852791163</v>
      </c>
      <c r="D2886">
        <v>0.6009547497319615</v>
      </c>
    </row>
    <row r="2887" spans="2:4" x14ac:dyDescent="0.25">
      <c r="B2887" s="2">
        <v>44585</v>
      </c>
      <c r="C2887">
        <v>0.75101053291036668</v>
      </c>
      <c r="D2887">
        <v>0.5922022587389183</v>
      </c>
    </row>
    <row r="2888" spans="2:4" x14ac:dyDescent="0.25">
      <c r="B2888" s="2">
        <v>44586</v>
      </c>
      <c r="C2888">
        <v>0.75223520602477267</v>
      </c>
      <c r="D2888">
        <v>0.587339023039675</v>
      </c>
    </row>
    <row r="2889" spans="2:4" x14ac:dyDescent="0.25">
      <c r="B2889" s="2">
        <v>44587</v>
      </c>
      <c r="C2889">
        <v>0.75093636712343459</v>
      </c>
      <c r="D2889">
        <v>0.58693501397768866</v>
      </c>
    </row>
    <row r="2890" spans="2:4" x14ac:dyDescent="0.25">
      <c r="B2890" s="2">
        <v>44588</v>
      </c>
      <c r="C2890">
        <v>0.75072848888602284</v>
      </c>
      <c r="D2890">
        <v>0.57612195481740902</v>
      </c>
    </row>
    <row r="2891" spans="2:4" x14ac:dyDescent="0.25">
      <c r="B2891" s="2">
        <v>44589</v>
      </c>
      <c r="C2891">
        <v>0.7529440635543615</v>
      </c>
      <c r="D2891">
        <v>0.53832612385131828</v>
      </c>
    </row>
    <row r="2892" spans="2:4" x14ac:dyDescent="0.25">
      <c r="B2892" s="2">
        <v>44592</v>
      </c>
      <c r="C2892">
        <v>0.74606087944443267</v>
      </c>
      <c r="D2892">
        <v>0.53995912071017782</v>
      </c>
    </row>
    <row r="2893" spans="2:4" x14ac:dyDescent="0.25">
      <c r="B2893" s="2">
        <v>44593</v>
      </c>
      <c r="C2893">
        <v>0.74634887467413136</v>
      </c>
      <c r="D2893">
        <v>0.5390741537905176</v>
      </c>
    </row>
    <row r="2894" spans="2:4" x14ac:dyDescent="0.25">
      <c r="B2894" s="2">
        <v>44594</v>
      </c>
      <c r="C2894">
        <v>0.75261858381794755</v>
      </c>
      <c r="D2894">
        <v>0.54270935612943505</v>
      </c>
    </row>
    <row r="2895" spans="2:4" x14ac:dyDescent="0.25">
      <c r="B2895" s="2">
        <v>44595</v>
      </c>
      <c r="C2895">
        <v>0.76128042063527024</v>
      </c>
      <c r="D2895">
        <v>0.55539046023570116</v>
      </c>
    </row>
    <row r="2896" spans="2:4" x14ac:dyDescent="0.25">
      <c r="B2896" s="2">
        <v>44596</v>
      </c>
      <c r="C2896">
        <v>0.75491107473751484</v>
      </c>
      <c r="D2896">
        <v>0.53492657261918353</v>
      </c>
    </row>
    <row r="2897" spans="2:4" x14ac:dyDescent="0.25">
      <c r="B2897" s="2">
        <v>44599</v>
      </c>
      <c r="C2897">
        <v>0.75410763354341503</v>
      </c>
      <c r="D2897">
        <v>0.53364999391556622</v>
      </c>
    </row>
    <row r="2898" spans="2:4" x14ac:dyDescent="0.25">
      <c r="B2898" s="2">
        <v>44600</v>
      </c>
      <c r="C2898">
        <v>0.75127486492987183</v>
      </c>
      <c r="D2898">
        <v>0.53387039724473873</v>
      </c>
    </row>
    <row r="2899" spans="2:4" x14ac:dyDescent="0.25">
      <c r="B2899" s="2">
        <v>44601</v>
      </c>
      <c r="C2899">
        <v>0.7535605751725204</v>
      </c>
      <c r="D2899">
        <v>0.53844722514369192</v>
      </c>
    </row>
    <row r="2900" spans="2:4" x14ac:dyDescent="0.25">
      <c r="B2900" s="2">
        <v>44602</v>
      </c>
      <c r="C2900">
        <v>0.75391161773087811</v>
      </c>
      <c r="D2900">
        <v>0.55113134956156329</v>
      </c>
    </row>
    <row r="2901" spans="2:4" x14ac:dyDescent="0.25">
      <c r="B2901" s="2">
        <v>44603</v>
      </c>
      <c r="C2901">
        <v>0.75472780594119993</v>
      </c>
      <c r="D2901">
        <v>0.56340855105602639</v>
      </c>
    </row>
    <row r="2902" spans="2:4" x14ac:dyDescent="0.25">
      <c r="B2902" s="2">
        <v>44606</v>
      </c>
      <c r="C2902">
        <v>0.75496234116538186</v>
      </c>
      <c r="D2902">
        <v>0.55964923613688355</v>
      </c>
    </row>
    <row r="2903" spans="2:4" x14ac:dyDescent="0.25">
      <c r="B2903" s="2">
        <v>44607</v>
      </c>
      <c r="C2903">
        <v>0.75420263194130788</v>
      </c>
      <c r="D2903">
        <v>0.56593117507585966</v>
      </c>
    </row>
    <row r="2904" spans="2:4" x14ac:dyDescent="0.25">
      <c r="B2904" s="2">
        <v>44608</v>
      </c>
      <c r="C2904">
        <v>0.74833851367604631</v>
      </c>
      <c r="D2904">
        <v>0.56565776403518664</v>
      </c>
    </row>
    <row r="2905" spans="2:4" x14ac:dyDescent="0.25">
      <c r="B2905" s="2">
        <v>44609</v>
      </c>
      <c r="C2905">
        <v>0.75028965397572089</v>
      </c>
      <c r="D2905">
        <v>0.56185590412594466</v>
      </c>
    </row>
    <row r="2906" spans="2:4" x14ac:dyDescent="0.25">
      <c r="B2906" s="2">
        <v>44610</v>
      </c>
      <c r="C2906">
        <v>0.74670019618448169</v>
      </c>
      <c r="D2906">
        <v>0.56121839605269042</v>
      </c>
    </row>
    <row r="2907" spans="2:4" x14ac:dyDescent="0.25">
      <c r="B2907" s="2">
        <v>44613</v>
      </c>
      <c r="C2907">
        <v>0.74647933176952652</v>
      </c>
      <c r="D2907">
        <v>0.56083071976452725</v>
      </c>
    </row>
    <row r="2908" spans="2:4" x14ac:dyDescent="0.25">
      <c r="B2908" s="2">
        <v>44614</v>
      </c>
      <c r="C2908">
        <v>0.74727605604566028</v>
      </c>
      <c r="D2908">
        <v>0.55945860578364637</v>
      </c>
    </row>
    <row r="2909" spans="2:4" x14ac:dyDescent="0.25">
      <c r="B2909" s="2">
        <v>44615</v>
      </c>
      <c r="C2909">
        <v>0.74398760183228241</v>
      </c>
      <c r="D2909">
        <v>0.5537561324802559</v>
      </c>
    </row>
    <row r="2910" spans="2:4" x14ac:dyDescent="0.25">
      <c r="B2910" s="2">
        <v>44616</v>
      </c>
      <c r="C2910">
        <v>0.74770366263804422</v>
      </c>
      <c r="D2910">
        <v>0.54273221982918884</v>
      </c>
    </row>
    <row r="2911" spans="2:4" x14ac:dyDescent="0.25">
      <c r="B2911" s="2">
        <v>44617</v>
      </c>
      <c r="C2911">
        <v>0.7527067465045465</v>
      </c>
      <c r="D2911">
        <v>0.55792796921594656</v>
      </c>
    </row>
    <row r="2912" spans="2:4" x14ac:dyDescent="0.25">
      <c r="B2912" s="2">
        <v>44620</v>
      </c>
      <c r="C2912">
        <v>0.74318425397251264</v>
      </c>
      <c r="D2912">
        <v>0.54780247505903412</v>
      </c>
    </row>
    <row r="2913" spans="2:4" x14ac:dyDescent="0.25">
      <c r="B2913" s="2">
        <v>44621</v>
      </c>
      <c r="C2913">
        <v>0.74661283736423323</v>
      </c>
      <c r="D2913">
        <v>0.54145772623501998</v>
      </c>
    </row>
    <row r="2914" spans="2:4" x14ac:dyDescent="0.25">
      <c r="B2914" s="2">
        <v>44622</v>
      </c>
      <c r="C2914">
        <v>0.73953441485889282</v>
      </c>
      <c r="D2914">
        <v>0.52932961822677405</v>
      </c>
    </row>
    <row r="2915" spans="2:4" x14ac:dyDescent="0.25">
      <c r="B2915" s="2">
        <v>44623</v>
      </c>
      <c r="C2915">
        <v>0.73988856697454208</v>
      </c>
      <c r="D2915">
        <v>0.53128768464534881</v>
      </c>
    </row>
    <row r="2916" spans="2:4" x14ac:dyDescent="0.25">
      <c r="B2916" s="2">
        <v>44624</v>
      </c>
      <c r="C2916">
        <v>0.73822117707141532</v>
      </c>
      <c r="D2916">
        <v>0.53266973820855901</v>
      </c>
    </row>
    <row r="2917" spans="2:4" x14ac:dyDescent="0.25">
      <c r="B2917" s="2">
        <v>44627</v>
      </c>
      <c r="C2917">
        <v>0.74645251796260226</v>
      </c>
      <c r="D2917">
        <v>0.54981258056334459</v>
      </c>
    </row>
    <row r="2918" spans="2:4" x14ac:dyDescent="0.25">
      <c r="B2918" s="2">
        <v>44628</v>
      </c>
      <c r="C2918">
        <v>0.74634430982101208</v>
      </c>
      <c r="D2918">
        <v>0.56252337527180818</v>
      </c>
    </row>
    <row r="2919" spans="2:4" x14ac:dyDescent="0.25">
      <c r="B2919" s="2">
        <v>44629</v>
      </c>
      <c r="C2919">
        <v>0.75768412247408967</v>
      </c>
      <c r="D2919">
        <v>0.56253530461873802</v>
      </c>
    </row>
    <row r="2920" spans="2:4" x14ac:dyDescent="0.25">
      <c r="B2920" s="2">
        <v>44630</v>
      </c>
      <c r="C2920">
        <v>0.75172015571773165</v>
      </c>
      <c r="D2920">
        <v>0.5648279497689267</v>
      </c>
    </row>
    <row r="2921" spans="2:4" x14ac:dyDescent="0.25">
      <c r="B2921" s="2">
        <v>44631</v>
      </c>
      <c r="C2921">
        <v>0.75359481258326644</v>
      </c>
      <c r="D2921">
        <v>0.56883005610513349</v>
      </c>
    </row>
    <row r="2922" spans="2:4" x14ac:dyDescent="0.25">
      <c r="B2922" s="2">
        <v>44634</v>
      </c>
      <c r="C2922">
        <v>0.74186098433591707</v>
      </c>
      <c r="D2922">
        <v>0.55558095276916564</v>
      </c>
    </row>
    <row r="2923" spans="2:4" x14ac:dyDescent="0.25">
      <c r="B2923" s="2">
        <v>44635</v>
      </c>
      <c r="C2923">
        <v>0.74884612007509554</v>
      </c>
      <c r="D2923">
        <v>0.55918722790323683</v>
      </c>
    </row>
    <row r="2924" spans="2:4" x14ac:dyDescent="0.25">
      <c r="B2924" s="2">
        <v>44636</v>
      </c>
      <c r="C2924">
        <v>0.75281209411835293</v>
      </c>
      <c r="D2924">
        <v>0.57228547152590215</v>
      </c>
    </row>
    <row r="2925" spans="2:4" x14ac:dyDescent="0.25">
      <c r="B2925" s="2">
        <v>44637</v>
      </c>
      <c r="C2925">
        <v>0.75446460638505519</v>
      </c>
      <c r="D2925">
        <v>0.57395966603096971</v>
      </c>
    </row>
    <row r="2926" spans="2:4" x14ac:dyDescent="0.25">
      <c r="B2926" s="2">
        <v>44638</v>
      </c>
      <c r="C2926">
        <v>0.75562768698606408</v>
      </c>
      <c r="D2926">
        <v>0.57479805160033104</v>
      </c>
    </row>
    <row r="2927" spans="2:4" x14ac:dyDescent="0.25">
      <c r="B2927" s="2">
        <v>44641</v>
      </c>
      <c r="C2927">
        <v>0.73577634541778159</v>
      </c>
      <c r="D2927">
        <v>0.56846125928113089</v>
      </c>
    </row>
    <row r="2928" spans="2:4" x14ac:dyDescent="0.25">
      <c r="B2928" s="2">
        <v>44642</v>
      </c>
      <c r="C2928">
        <v>0.740184481025009</v>
      </c>
      <c r="D2928">
        <v>0.56311676815889289</v>
      </c>
    </row>
    <row r="2929" spans="2:4" x14ac:dyDescent="0.25">
      <c r="B2929" s="2">
        <v>44643</v>
      </c>
      <c r="C2929">
        <v>0.7406239401797351</v>
      </c>
      <c r="D2929">
        <v>0.55768770496044495</v>
      </c>
    </row>
    <row r="2930" spans="2:4" x14ac:dyDescent="0.25">
      <c r="B2930" s="2">
        <v>44644</v>
      </c>
      <c r="C2930">
        <v>0.74343152335771245</v>
      </c>
      <c r="D2930">
        <v>0.55899061248799331</v>
      </c>
    </row>
    <row r="2931" spans="2:4" x14ac:dyDescent="0.25">
      <c r="B2931" s="2">
        <v>44645</v>
      </c>
      <c r="C2931">
        <v>0.73383269271067553</v>
      </c>
      <c r="D2931">
        <v>0.5583190345080391</v>
      </c>
    </row>
    <row r="2932" spans="2:4" x14ac:dyDescent="0.25">
      <c r="B2932" s="2">
        <v>44648</v>
      </c>
      <c r="C2932">
        <v>0.73269955798675834</v>
      </c>
      <c r="D2932">
        <v>0.55870717406925252</v>
      </c>
    </row>
    <row r="2933" spans="2:4" x14ac:dyDescent="0.25">
      <c r="B2933" s="2">
        <v>44649</v>
      </c>
      <c r="C2933">
        <v>0.72801374547084852</v>
      </c>
      <c r="D2933">
        <v>0.56014209255723713</v>
      </c>
    </row>
    <row r="2934" spans="2:4" x14ac:dyDescent="0.25">
      <c r="B2934" s="2">
        <v>44650</v>
      </c>
      <c r="C2934">
        <v>0.72889662654490228</v>
      </c>
      <c r="D2934">
        <v>0.55728528494302398</v>
      </c>
    </row>
    <row r="2935" spans="2:4" x14ac:dyDescent="0.25">
      <c r="B2935" s="2">
        <v>44651</v>
      </c>
      <c r="C2935">
        <v>0.72979984058209546</v>
      </c>
      <c r="D2935">
        <v>0.55177555017124569</v>
      </c>
    </row>
    <row r="2936" spans="2:4" x14ac:dyDescent="0.25">
      <c r="B2936" s="2">
        <v>44652</v>
      </c>
      <c r="C2936">
        <v>0.72775539270628353</v>
      </c>
      <c r="D2936">
        <v>0.54929687837552044</v>
      </c>
    </row>
    <row r="2937" spans="2:4" x14ac:dyDescent="0.25">
      <c r="B2937" s="2">
        <v>44655</v>
      </c>
      <c r="C2937">
        <v>0.73028686943886645</v>
      </c>
      <c r="D2937">
        <v>0.5494670068632852</v>
      </c>
    </row>
    <row r="2938" spans="2:4" x14ac:dyDescent="0.25">
      <c r="B2938" s="2">
        <v>44656</v>
      </c>
      <c r="C2938">
        <v>0.72837167754407484</v>
      </c>
      <c r="D2938">
        <v>0.55399460983225579</v>
      </c>
    </row>
    <row r="2939" spans="2:4" x14ac:dyDescent="0.25">
      <c r="B2939" s="2">
        <v>44657</v>
      </c>
      <c r="C2939">
        <v>0.73124269596011082</v>
      </c>
      <c r="D2939">
        <v>0.55368816047799485</v>
      </c>
    </row>
    <row r="2940" spans="2:4" x14ac:dyDescent="0.25">
      <c r="B2940" s="2">
        <v>44658</v>
      </c>
      <c r="C2940">
        <v>0.73100532173039545</v>
      </c>
      <c r="D2940">
        <v>0.552102951724047</v>
      </c>
    </row>
    <row r="2941" spans="2:4" x14ac:dyDescent="0.25">
      <c r="B2941" s="2">
        <v>44659</v>
      </c>
      <c r="C2941">
        <v>0.72919001737706224</v>
      </c>
      <c r="D2941">
        <v>0.55085731831869678</v>
      </c>
    </row>
    <row r="2942" spans="2:4" x14ac:dyDescent="0.25">
      <c r="B2942" s="2">
        <v>44662</v>
      </c>
      <c r="C2942">
        <v>0.73271328065451036</v>
      </c>
      <c r="D2942">
        <v>0.55887554860405553</v>
      </c>
    </row>
    <row r="2943" spans="2:4" x14ac:dyDescent="0.25">
      <c r="B2943" s="2">
        <v>44663</v>
      </c>
      <c r="C2943">
        <v>0.72347899251120218</v>
      </c>
      <c r="D2943">
        <v>0.55428667144973753</v>
      </c>
    </row>
    <row r="2944" spans="2:4" x14ac:dyDescent="0.25">
      <c r="B2944" s="2">
        <v>44664</v>
      </c>
      <c r="C2944">
        <v>0.72517477290407872</v>
      </c>
      <c r="D2944">
        <v>0.5567356862637951</v>
      </c>
    </row>
    <row r="2945" spans="2:4" x14ac:dyDescent="0.25">
      <c r="B2945" s="2">
        <v>44665</v>
      </c>
      <c r="C2945">
        <v>0.72728892363188957</v>
      </c>
      <c r="D2945">
        <v>0.55674402433041947</v>
      </c>
    </row>
    <row r="2946" spans="2:4" x14ac:dyDescent="0.25">
      <c r="B2946" s="2">
        <v>44666</v>
      </c>
      <c r="C2946">
        <v>0.72749863574872775</v>
      </c>
      <c r="D2946">
        <v>0.55777949358376611</v>
      </c>
    </row>
    <row r="2947" spans="2:4" x14ac:dyDescent="0.25">
      <c r="B2947" s="2">
        <v>44669</v>
      </c>
      <c r="C2947">
        <v>0.7259437419141801</v>
      </c>
      <c r="D2947">
        <v>0.55540008473736147</v>
      </c>
    </row>
    <row r="2948" spans="2:4" x14ac:dyDescent="0.25">
      <c r="B2948" s="2">
        <v>44670</v>
      </c>
      <c r="C2948">
        <v>0.72221598938328979</v>
      </c>
      <c r="D2948">
        <v>0.54889288318093854</v>
      </c>
    </row>
    <row r="2949" spans="2:4" x14ac:dyDescent="0.25">
      <c r="B2949" s="2">
        <v>44671</v>
      </c>
      <c r="C2949">
        <v>0.72048803337297918</v>
      </c>
      <c r="D2949">
        <v>0.54763328220678475</v>
      </c>
    </row>
    <row r="2950" spans="2:4" x14ac:dyDescent="0.25">
      <c r="B2950" s="2">
        <v>44672</v>
      </c>
      <c r="C2950">
        <v>0.72338676691624137</v>
      </c>
      <c r="D2950">
        <v>0.55094263779305719</v>
      </c>
    </row>
    <row r="2951" spans="2:4" x14ac:dyDescent="0.25">
      <c r="B2951" s="2">
        <v>44673</v>
      </c>
      <c r="C2951">
        <v>0.72443810689769972</v>
      </c>
      <c r="D2951">
        <v>0.56026529477390663</v>
      </c>
    </row>
    <row r="2952" spans="2:4" x14ac:dyDescent="0.25">
      <c r="B2952" s="2">
        <v>44676</v>
      </c>
      <c r="C2952">
        <v>0.72148930177572301</v>
      </c>
      <c r="D2952">
        <v>0.56201200102545956</v>
      </c>
    </row>
    <row r="2953" spans="2:4" x14ac:dyDescent="0.25">
      <c r="B2953" s="2">
        <v>44677</v>
      </c>
      <c r="C2953">
        <v>0.7223845273347117</v>
      </c>
      <c r="D2953">
        <v>0.54819768764318788</v>
      </c>
    </row>
    <row r="2954" spans="2:4" x14ac:dyDescent="0.25">
      <c r="B2954" s="2">
        <v>44678</v>
      </c>
      <c r="C2954">
        <v>0.71931431820605662</v>
      </c>
      <c r="D2954">
        <v>0.54704632165530021</v>
      </c>
    </row>
    <row r="2955" spans="2:4" x14ac:dyDescent="0.25">
      <c r="B2955" s="2">
        <v>44679</v>
      </c>
      <c r="C2955">
        <v>0.72245057192073825</v>
      </c>
      <c r="D2955">
        <v>0.53657972277627863</v>
      </c>
    </row>
    <row r="2956" spans="2:4" x14ac:dyDescent="0.25">
      <c r="B2956" s="2">
        <v>44680</v>
      </c>
      <c r="C2956">
        <v>0.73505098742157005</v>
      </c>
      <c r="D2956">
        <v>0.55084442317254612</v>
      </c>
    </row>
    <row r="2957" spans="2:4" x14ac:dyDescent="0.25">
      <c r="B2957" s="2">
        <v>44683</v>
      </c>
      <c r="C2957">
        <v>0.73136533106888368</v>
      </c>
      <c r="D2957">
        <v>0.53983230685847805</v>
      </c>
    </row>
    <row r="2958" spans="2:4" x14ac:dyDescent="0.25">
      <c r="B2958" s="2">
        <v>44684</v>
      </c>
      <c r="C2958">
        <v>0.73140312317303435</v>
      </c>
      <c r="D2958">
        <v>0.5404848980880288</v>
      </c>
    </row>
    <row r="2959" spans="2:4" x14ac:dyDescent="0.25">
      <c r="B2959" s="2">
        <v>44685</v>
      </c>
      <c r="C2959">
        <v>0.74072274075092426</v>
      </c>
      <c r="D2959">
        <v>0.54459800364145339</v>
      </c>
    </row>
    <row r="2960" spans="2:4" x14ac:dyDescent="0.25">
      <c r="B2960" s="2">
        <v>44686</v>
      </c>
      <c r="C2960">
        <v>0.75500346442116373</v>
      </c>
      <c r="D2960">
        <v>0.55844067134026132</v>
      </c>
    </row>
    <row r="2961" spans="2:4" x14ac:dyDescent="0.25">
      <c r="B2961" s="2">
        <v>44687</v>
      </c>
      <c r="C2961">
        <v>0.75519626336395529</v>
      </c>
      <c r="D2961">
        <v>0.55741553723224668</v>
      </c>
    </row>
    <row r="2962" spans="2:4" x14ac:dyDescent="0.25">
      <c r="B2962" s="2">
        <v>44690</v>
      </c>
      <c r="C2962">
        <v>0.76257299427190828</v>
      </c>
      <c r="D2962">
        <v>0.57467344018065336</v>
      </c>
    </row>
    <row r="2963" spans="2:4" x14ac:dyDescent="0.25">
      <c r="B2963" s="2">
        <v>44691</v>
      </c>
      <c r="C2963">
        <v>0.76068537501732492</v>
      </c>
      <c r="D2963">
        <v>0.57408767863832055</v>
      </c>
    </row>
    <row r="2964" spans="2:4" x14ac:dyDescent="0.25">
      <c r="B2964" s="2">
        <v>44692</v>
      </c>
      <c r="C2964">
        <v>0.76250694150906528</v>
      </c>
      <c r="D2964">
        <v>0.57365643039349368</v>
      </c>
    </row>
    <row r="2965" spans="2:4" x14ac:dyDescent="0.25">
      <c r="B2965" s="2">
        <v>44693</v>
      </c>
      <c r="C2965">
        <v>0.76302666335619784</v>
      </c>
      <c r="D2965">
        <v>0.56990548519208883</v>
      </c>
    </row>
    <row r="2966" spans="2:4" x14ac:dyDescent="0.25">
      <c r="B2966" s="2">
        <v>44694</v>
      </c>
      <c r="C2966">
        <v>0.75837992688981304</v>
      </c>
      <c r="D2966">
        <v>0.57174695662609731</v>
      </c>
    </row>
    <row r="2967" spans="2:4" x14ac:dyDescent="0.25">
      <c r="B2967" s="2">
        <v>44697</v>
      </c>
      <c r="C2967">
        <v>0.75743335089066999</v>
      </c>
      <c r="D2967">
        <v>0.57191844462926733</v>
      </c>
    </row>
    <row r="2968" spans="2:4" x14ac:dyDescent="0.25">
      <c r="B2968" s="2">
        <v>44698</v>
      </c>
      <c r="C2968">
        <v>0.75074106421882525</v>
      </c>
      <c r="D2968">
        <v>0.56924389035066081</v>
      </c>
    </row>
    <row r="2969" spans="2:4" x14ac:dyDescent="0.25">
      <c r="B2969" s="2">
        <v>44699</v>
      </c>
      <c r="C2969">
        <v>0.75222806501326289</v>
      </c>
      <c r="D2969">
        <v>0.58621656458895244</v>
      </c>
    </row>
    <row r="2970" spans="2:4" x14ac:dyDescent="0.25">
      <c r="B2970" s="2">
        <v>44700</v>
      </c>
      <c r="C2970">
        <v>0.74392605263900913</v>
      </c>
      <c r="D2970">
        <v>0.58545266474281399</v>
      </c>
    </row>
    <row r="2971" spans="2:4" x14ac:dyDescent="0.25">
      <c r="B2971" s="2">
        <v>44701</v>
      </c>
      <c r="C2971">
        <v>0.7438955829661783</v>
      </c>
      <c r="D2971">
        <v>0.58487575585134566</v>
      </c>
    </row>
    <row r="2972" spans="2:4" x14ac:dyDescent="0.25">
      <c r="B2972" s="2">
        <v>44704</v>
      </c>
      <c r="C2972">
        <v>0.74403326122300617</v>
      </c>
      <c r="D2972">
        <v>0.58768823606738829</v>
      </c>
    </row>
    <row r="2973" spans="2:4" x14ac:dyDescent="0.25">
      <c r="B2973" s="2">
        <v>44705</v>
      </c>
      <c r="C2973">
        <v>0.73602753420927225</v>
      </c>
      <c r="D2973">
        <v>0.58475651000747353</v>
      </c>
    </row>
    <row r="2974" spans="2:4" x14ac:dyDescent="0.25">
      <c r="B2974" s="2">
        <v>44706</v>
      </c>
      <c r="C2974">
        <v>0.72842526579956557</v>
      </c>
      <c r="D2974">
        <v>0.57614380809062304</v>
      </c>
    </row>
    <row r="2975" spans="2:4" x14ac:dyDescent="0.25">
      <c r="B2975" s="2">
        <v>44707</v>
      </c>
      <c r="C2975">
        <v>0.73155773117448508</v>
      </c>
      <c r="D2975">
        <v>0.57966485281250824</v>
      </c>
    </row>
    <row r="2976" spans="2:4" x14ac:dyDescent="0.25">
      <c r="B2976" s="2">
        <v>44708</v>
      </c>
      <c r="C2976">
        <v>0.73623719863310588</v>
      </c>
      <c r="D2976">
        <v>0.58823174350607565</v>
      </c>
    </row>
    <row r="2977" spans="2:4" x14ac:dyDescent="0.25">
      <c r="B2977" s="2">
        <v>44711</v>
      </c>
      <c r="C2977">
        <v>0.73626101328497773</v>
      </c>
      <c r="D2977">
        <v>0.58816660635478446</v>
      </c>
    </row>
    <row r="2978" spans="2:4" x14ac:dyDescent="0.25">
      <c r="B2978" s="2">
        <v>44712</v>
      </c>
      <c r="C2978">
        <v>0.73486539511431481</v>
      </c>
      <c r="D2978">
        <v>0.58872204600957612</v>
      </c>
    </row>
    <row r="2979" spans="2:4" x14ac:dyDescent="0.25">
      <c r="B2979" s="2">
        <v>44713</v>
      </c>
      <c r="C2979">
        <v>0.73467002582430108</v>
      </c>
      <c r="D2979">
        <v>0.58914739995557885</v>
      </c>
    </row>
    <row r="2980" spans="2:4" x14ac:dyDescent="0.25">
      <c r="B2980" s="2">
        <v>44714</v>
      </c>
      <c r="C2980">
        <v>0.73583305416470679</v>
      </c>
      <c r="D2980">
        <v>0.58729074169587681</v>
      </c>
    </row>
    <row r="2981" spans="2:4" x14ac:dyDescent="0.25">
      <c r="B2981" s="2">
        <v>44715</v>
      </c>
      <c r="C2981">
        <v>0.73815902102164266</v>
      </c>
      <c r="D2981">
        <v>0.59076951781415921</v>
      </c>
    </row>
    <row r="2982" spans="2:4" x14ac:dyDescent="0.25">
      <c r="B2982" s="2">
        <v>44718</v>
      </c>
      <c r="C2982">
        <v>0.73267361471152526</v>
      </c>
      <c r="D2982">
        <v>0.58880138487056166</v>
      </c>
    </row>
    <row r="2983" spans="2:4" x14ac:dyDescent="0.25">
      <c r="B2983" s="2">
        <v>44719</v>
      </c>
      <c r="C2983">
        <v>0.73271248429184022</v>
      </c>
      <c r="D2983">
        <v>0.58374687136695014</v>
      </c>
    </row>
    <row r="2984" spans="2:4" x14ac:dyDescent="0.25">
      <c r="B2984" s="2">
        <v>44720</v>
      </c>
      <c r="C2984">
        <v>0.73352755728050378</v>
      </c>
      <c r="D2984">
        <v>0.5850773075514466</v>
      </c>
    </row>
    <row r="2985" spans="2:4" x14ac:dyDescent="0.25">
      <c r="B2985" s="2">
        <v>44721</v>
      </c>
      <c r="C2985">
        <v>0.73686527530982759</v>
      </c>
      <c r="D2985">
        <v>0.59169122009731479</v>
      </c>
    </row>
    <row r="2986" spans="2:4" x14ac:dyDescent="0.25">
      <c r="B2986" s="2">
        <v>44722</v>
      </c>
      <c r="C2986">
        <v>0.74467693404247925</v>
      </c>
      <c r="D2986">
        <v>0.60544419087968682</v>
      </c>
    </row>
    <row r="2987" spans="2:4" x14ac:dyDescent="0.25">
      <c r="B2987" s="2">
        <v>44725</v>
      </c>
      <c r="C2987">
        <v>0.74924478864467559</v>
      </c>
      <c r="D2987">
        <v>0.61694077520811308</v>
      </c>
    </row>
    <row r="2988" spans="2:4" x14ac:dyDescent="0.25">
      <c r="B2988" s="2">
        <v>44726</v>
      </c>
      <c r="C2988">
        <v>0.74473185248242657</v>
      </c>
      <c r="D2988">
        <v>0.61673528856689142</v>
      </c>
    </row>
    <row r="2989" spans="2:4" x14ac:dyDescent="0.25">
      <c r="B2989" s="2">
        <v>44727</v>
      </c>
      <c r="C2989">
        <v>0.74026322220122454</v>
      </c>
      <c r="D2989">
        <v>0.61771615430895066</v>
      </c>
    </row>
    <row r="2990" spans="2:4" x14ac:dyDescent="0.25">
      <c r="B2990" s="2">
        <v>44728</v>
      </c>
      <c r="C2990">
        <v>0.74802947023470201</v>
      </c>
      <c r="D2990">
        <v>0.63125395741380375</v>
      </c>
    </row>
    <row r="2991" spans="2:4" x14ac:dyDescent="0.25">
      <c r="B2991" s="2">
        <v>44729</v>
      </c>
      <c r="C2991">
        <v>0.7479137921590866</v>
      </c>
      <c r="D2991">
        <v>0.63034017817260823</v>
      </c>
    </row>
    <row r="2992" spans="2:4" x14ac:dyDescent="0.25">
      <c r="B2992" s="2">
        <v>44732</v>
      </c>
      <c r="C2992">
        <v>0.7479905227247341</v>
      </c>
      <c r="D2992">
        <v>0.63030550046462908</v>
      </c>
    </row>
    <row r="2993" spans="2:4" x14ac:dyDescent="0.25">
      <c r="B2993" s="2">
        <v>44733</v>
      </c>
      <c r="C2993">
        <v>0.74370665542053394</v>
      </c>
      <c r="D2993">
        <v>0.63057728192172613</v>
      </c>
    </row>
    <row r="2994" spans="2:4" x14ac:dyDescent="0.25">
      <c r="B2994" s="2">
        <v>44734</v>
      </c>
      <c r="C2994">
        <v>0.74381642519505919</v>
      </c>
      <c r="D2994">
        <v>0.6299818556206267</v>
      </c>
    </row>
    <row r="2995" spans="2:4" x14ac:dyDescent="0.25">
      <c r="B2995" s="2">
        <v>44735</v>
      </c>
      <c r="C2995">
        <v>0.74438004082691489</v>
      </c>
      <c r="D2995">
        <v>0.6306837001873743</v>
      </c>
    </row>
    <row r="2996" spans="2:4" x14ac:dyDescent="0.25">
      <c r="B2996" s="2">
        <v>44736</v>
      </c>
      <c r="C2996">
        <v>0.74620176072980682</v>
      </c>
      <c r="D2996">
        <v>0.6387793705630691</v>
      </c>
    </row>
    <row r="2997" spans="2:4" x14ac:dyDescent="0.25">
      <c r="B2997" s="2">
        <v>44739</v>
      </c>
      <c r="C2997">
        <v>0.74519863996495961</v>
      </c>
      <c r="D2997">
        <v>0.63853689926974888</v>
      </c>
    </row>
    <row r="2998" spans="2:4" x14ac:dyDescent="0.25">
      <c r="B2998" s="2">
        <v>44740</v>
      </c>
      <c r="C2998">
        <v>0.74802307338500562</v>
      </c>
      <c r="D2998">
        <v>0.64307679582453481</v>
      </c>
    </row>
    <row r="2999" spans="2:4" x14ac:dyDescent="0.25">
      <c r="B2999" s="2">
        <v>44741</v>
      </c>
      <c r="C2999">
        <v>0.74800158146471718</v>
      </c>
      <c r="D2999">
        <v>0.63865278223994493</v>
      </c>
    </row>
    <row r="3000" spans="2:4" x14ac:dyDescent="0.25">
      <c r="B3000" s="2">
        <v>44742</v>
      </c>
      <c r="C3000">
        <v>0.74737965372624149</v>
      </c>
      <c r="D3000">
        <v>0.63912596533223254</v>
      </c>
    </row>
    <row r="3001" spans="2:4" x14ac:dyDescent="0.25">
      <c r="B3001" s="2">
        <v>44743</v>
      </c>
      <c r="C3001">
        <v>0.74822473664204647</v>
      </c>
      <c r="D3001">
        <v>0.64038792268082345</v>
      </c>
    </row>
    <row r="3002" spans="2:4" x14ac:dyDescent="0.25">
      <c r="B3002" s="2">
        <v>44746</v>
      </c>
      <c r="C3002">
        <v>0.74877323462063228</v>
      </c>
      <c r="D3002">
        <v>0.64011102933458897</v>
      </c>
    </row>
    <row r="3003" spans="2:4" x14ac:dyDescent="0.25">
      <c r="B3003" s="2">
        <v>44747</v>
      </c>
      <c r="C3003">
        <v>0.74851628038972784</v>
      </c>
      <c r="D3003">
        <v>0.63997283833581853</v>
      </c>
    </row>
    <row r="3004" spans="2:4" x14ac:dyDescent="0.25">
      <c r="B3004" s="2">
        <v>44748</v>
      </c>
      <c r="C3004">
        <v>0.74717672140516656</v>
      </c>
      <c r="D3004">
        <v>0.63942292559166791</v>
      </c>
    </row>
    <row r="3005" spans="2:4" x14ac:dyDescent="0.25">
      <c r="B3005" s="2">
        <v>44749</v>
      </c>
      <c r="C3005">
        <v>0.7461881605048748</v>
      </c>
      <c r="D3005">
        <v>0.64175181317402674</v>
      </c>
    </row>
    <row r="3006" spans="2:4" x14ac:dyDescent="0.25">
      <c r="B3006" s="2">
        <v>44750</v>
      </c>
      <c r="C3006">
        <v>0.74603419961978557</v>
      </c>
      <c r="D3006">
        <v>0.6411299384707827</v>
      </c>
    </row>
    <row r="3007" spans="2:4" x14ac:dyDescent="0.25">
      <c r="B3007" s="2">
        <v>44753</v>
      </c>
      <c r="C3007">
        <v>0.7468600213756269</v>
      </c>
      <c r="D3007">
        <v>0.63936217036976162</v>
      </c>
    </row>
    <row r="3008" spans="2:4" x14ac:dyDescent="0.25">
      <c r="B3008" s="2">
        <v>44754</v>
      </c>
      <c r="C3008">
        <v>0.74286205949438178</v>
      </c>
      <c r="D3008">
        <v>0.63812949743663128</v>
      </c>
    </row>
    <row r="3009" spans="2:4" x14ac:dyDescent="0.25">
      <c r="B3009" s="2">
        <v>44755</v>
      </c>
      <c r="C3009">
        <v>0.74289495462819388</v>
      </c>
      <c r="D3009">
        <v>0.63812133963277695</v>
      </c>
    </row>
    <row r="3010" spans="2:4" x14ac:dyDescent="0.25">
      <c r="B3010" s="2">
        <v>44756</v>
      </c>
      <c r="C3010">
        <v>0.7428835176810813</v>
      </c>
      <c r="D3010">
        <v>0.63723508637318904</v>
      </c>
    </row>
    <row r="3011" spans="2:4" x14ac:dyDescent="0.25">
      <c r="B3011" s="2">
        <v>44757</v>
      </c>
      <c r="C3011">
        <v>0.74570409410939842</v>
      </c>
      <c r="D3011">
        <v>0.64166525185928158</v>
      </c>
    </row>
    <row r="3012" spans="2:4" x14ac:dyDescent="0.25">
      <c r="B3012" s="2">
        <v>44760</v>
      </c>
      <c r="C3012">
        <v>0.74540195276559396</v>
      </c>
      <c r="D3012">
        <v>0.63692946440196663</v>
      </c>
    </row>
    <row r="3013" spans="2:4" x14ac:dyDescent="0.25">
      <c r="B3013" s="2">
        <v>44761</v>
      </c>
      <c r="C3013">
        <v>0.75072942450790647</v>
      </c>
      <c r="D3013">
        <v>0.64099629627394472</v>
      </c>
    </row>
    <row r="3014" spans="2:4" x14ac:dyDescent="0.25">
      <c r="B3014" s="2">
        <v>44762</v>
      </c>
      <c r="C3014">
        <v>0.74968406126585307</v>
      </c>
      <c r="D3014">
        <v>0.63822655193011313</v>
      </c>
    </row>
    <row r="3015" spans="2:4" x14ac:dyDescent="0.25">
      <c r="B3015" s="2">
        <v>44763</v>
      </c>
      <c r="C3015">
        <v>0.74777411181601916</v>
      </c>
      <c r="D3015">
        <v>0.63836105292131984</v>
      </c>
    </row>
    <row r="3016" spans="2:4" x14ac:dyDescent="0.25">
      <c r="B3016" s="2">
        <v>44764</v>
      </c>
      <c r="C3016">
        <v>0.74709371467698305</v>
      </c>
      <c r="D3016">
        <v>0.6297169298670674</v>
      </c>
    </row>
    <row r="3017" spans="2:4" x14ac:dyDescent="0.25">
      <c r="B3017" s="2">
        <v>44767</v>
      </c>
      <c r="C3017">
        <v>0.74705249159298237</v>
      </c>
      <c r="D3017">
        <v>0.62965028817578006</v>
      </c>
    </row>
    <row r="3018" spans="2:4" x14ac:dyDescent="0.25">
      <c r="B3018" s="2">
        <v>44768</v>
      </c>
      <c r="C3018">
        <v>0.74785940700944264</v>
      </c>
      <c r="D3018">
        <v>0.63122060467139196</v>
      </c>
    </row>
    <row r="3019" spans="2:4" x14ac:dyDescent="0.25">
      <c r="B3019" s="2">
        <v>44769</v>
      </c>
      <c r="C3019">
        <v>0.75207408151818389</v>
      </c>
      <c r="D3019">
        <v>0.63597992986167617</v>
      </c>
    </row>
    <row r="3020" spans="2:4" x14ac:dyDescent="0.25">
      <c r="B3020" s="2">
        <v>44770</v>
      </c>
      <c r="C3020">
        <v>0.7527602558189338</v>
      </c>
      <c r="D3020">
        <v>0.63763633507818895</v>
      </c>
    </row>
    <row r="3021" spans="2:4" x14ac:dyDescent="0.25">
      <c r="B3021" s="2">
        <v>44771</v>
      </c>
      <c r="C3021">
        <v>0.75299380384914094</v>
      </c>
      <c r="D3021">
        <v>0.63992707415934091</v>
      </c>
    </row>
    <row r="3022" spans="2:4" x14ac:dyDescent="0.25">
      <c r="B3022" s="2">
        <v>44774</v>
      </c>
      <c r="C3022">
        <v>0.75280117330778751</v>
      </c>
      <c r="D3022">
        <v>0.63899717569156711</v>
      </c>
    </row>
    <row r="3023" spans="2:4" x14ac:dyDescent="0.25">
      <c r="B3023" s="2">
        <v>44775</v>
      </c>
      <c r="C3023">
        <v>0.75311875597019629</v>
      </c>
      <c r="D3023">
        <v>0.63946866545331082</v>
      </c>
    </row>
    <row r="3024" spans="2:4" x14ac:dyDescent="0.25">
      <c r="B3024" s="2">
        <v>44776</v>
      </c>
      <c r="C3024">
        <v>0.75556166920279089</v>
      </c>
      <c r="D3024">
        <v>0.63979868579221988</v>
      </c>
    </row>
    <row r="3025" spans="2:4" x14ac:dyDescent="0.25">
      <c r="B3025" s="2">
        <v>44777</v>
      </c>
      <c r="C3025">
        <v>0.7551307548200169</v>
      </c>
      <c r="D3025">
        <v>0.64007225141131296</v>
      </c>
    </row>
    <row r="3026" spans="2:4" x14ac:dyDescent="0.25">
      <c r="B3026" s="2">
        <v>44778</v>
      </c>
      <c r="C3026">
        <v>0.75446625805312173</v>
      </c>
      <c r="D3026">
        <v>0.63969780169993751</v>
      </c>
    </row>
    <row r="3027" spans="2:4" x14ac:dyDescent="0.25">
      <c r="B3027" s="2">
        <v>44781</v>
      </c>
      <c r="C3027">
        <v>0.75410225928323926</v>
      </c>
      <c r="D3027">
        <v>0.63827869922570446</v>
      </c>
    </row>
    <row r="3028" spans="2:4" x14ac:dyDescent="0.25">
      <c r="B3028" s="2">
        <v>44782</v>
      </c>
      <c r="C3028">
        <v>0.75347509453086714</v>
      </c>
      <c r="D3028">
        <v>0.63773466421755132</v>
      </c>
    </row>
    <row r="3029" spans="2:4" x14ac:dyDescent="0.25">
      <c r="B3029" s="2">
        <v>44783</v>
      </c>
      <c r="C3029">
        <v>0.75646619360921674</v>
      </c>
      <c r="D3029">
        <v>0.64241574303292925</v>
      </c>
    </row>
    <row r="3030" spans="2:4" x14ac:dyDescent="0.25">
      <c r="B3030" s="2">
        <v>44784</v>
      </c>
      <c r="C3030">
        <v>0.75571642024159869</v>
      </c>
      <c r="D3030">
        <v>0.6423383793729841</v>
      </c>
    </row>
    <row r="3031" spans="2:4" x14ac:dyDescent="0.25">
      <c r="B3031" s="2">
        <v>44785</v>
      </c>
      <c r="C3031">
        <v>0.75759670296679771</v>
      </c>
      <c r="D3031">
        <v>0.64123962334503115</v>
      </c>
    </row>
    <row r="3032" spans="2:4" x14ac:dyDescent="0.25">
      <c r="B3032" s="2">
        <v>44788</v>
      </c>
      <c r="C3032">
        <v>0.7570196126959422</v>
      </c>
      <c r="D3032">
        <v>0.64129351889349773</v>
      </c>
    </row>
    <row r="3033" spans="2:4" x14ac:dyDescent="0.25">
      <c r="B3033" s="2">
        <v>44789</v>
      </c>
      <c r="C3033">
        <v>0.75587269273799418</v>
      </c>
      <c r="D3033">
        <v>0.64039570366479159</v>
      </c>
    </row>
    <row r="3034" spans="2:4" x14ac:dyDescent="0.25">
      <c r="B3034" s="2">
        <v>44790</v>
      </c>
      <c r="C3034">
        <v>0.75498453146632305</v>
      </c>
      <c r="D3034">
        <v>0.6404318412567277</v>
      </c>
    </row>
    <row r="3035" spans="2:4" x14ac:dyDescent="0.25">
      <c r="B3035" s="2">
        <v>44791</v>
      </c>
      <c r="C3035">
        <v>0.75494203588215081</v>
      </c>
      <c r="D3035">
        <v>0.6404953337503394</v>
      </c>
    </row>
    <row r="3036" spans="2:4" x14ac:dyDescent="0.25">
      <c r="B3036" s="2">
        <v>44792</v>
      </c>
      <c r="C3036">
        <v>0.75610309524927777</v>
      </c>
      <c r="D3036">
        <v>0.64383274082375108</v>
      </c>
    </row>
    <row r="3037" spans="2:4" x14ac:dyDescent="0.25">
      <c r="B3037" s="2">
        <v>44795</v>
      </c>
      <c r="C3037">
        <v>0.75886652740963201</v>
      </c>
      <c r="D3037">
        <v>0.64874214294392429</v>
      </c>
    </row>
    <row r="3038" spans="2:4" x14ac:dyDescent="0.25">
      <c r="B3038" s="2">
        <v>44796</v>
      </c>
      <c r="C3038">
        <v>0.75794054021608204</v>
      </c>
      <c r="D3038">
        <v>0.6487010732056796</v>
      </c>
    </row>
    <row r="3039" spans="2:4" x14ac:dyDescent="0.25">
      <c r="B3039" s="2">
        <v>44797</v>
      </c>
      <c r="C3039">
        <v>0.7576407254826959</v>
      </c>
      <c r="D3039">
        <v>0.64823002029234988</v>
      </c>
    </row>
    <row r="3040" spans="2:4" x14ac:dyDescent="0.25">
      <c r="B3040" s="2">
        <v>44798</v>
      </c>
      <c r="C3040">
        <v>0.75894028893713883</v>
      </c>
      <c r="D3040">
        <v>0.65013999326361505</v>
      </c>
    </row>
    <row r="3041" spans="2:4" x14ac:dyDescent="0.25">
      <c r="B3041" s="2">
        <v>44799</v>
      </c>
      <c r="C3041">
        <v>0.7651470718628316</v>
      </c>
      <c r="D3041">
        <v>0.65147375368799432</v>
      </c>
    </row>
    <row r="3042" spans="2:4" x14ac:dyDescent="0.25">
      <c r="B3042" s="2">
        <v>44802</v>
      </c>
      <c r="C3042">
        <v>0.76562961463351087</v>
      </c>
      <c r="D3042">
        <v>0.65172978600190146</v>
      </c>
    </row>
    <row r="3043" spans="2:4" x14ac:dyDescent="0.25">
      <c r="B3043" s="2">
        <v>44803</v>
      </c>
      <c r="C3043">
        <v>0.76601997179082815</v>
      </c>
      <c r="D3043">
        <v>0.65222207281107525</v>
      </c>
    </row>
    <row r="3044" spans="2:4" x14ac:dyDescent="0.25">
      <c r="B3044" s="2">
        <v>44804</v>
      </c>
      <c r="C3044">
        <v>0.76625439025170916</v>
      </c>
      <c r="D3044">
        <v>0.65253006159740923</v>
      </c>
    </row>
    <row r="3045" spans="2:4" x14ac:dyDescent="0.25">
      <c r="B3045" s="2">
        <v>44805</v>
      </c>
      <c r="C3045">
        <v>0.76584403808980861</v>
      </c>
      <c r="D3045">
        <v>0.64920417068741509</v>
      </c>
    </row>
    <row r="3046" spans="2:4" x14ac:dyDescent="0.25">
      <c r="B3046" s="2">
        <v>44806</v>
      </c>
      <c r="C3046">
        <v>0.76511624090697905</v>
      </c>
      <c r="D3046">
        <v>0.64214731929660063</v>
      </c>
    </row>
    <row r="3047" spans="2:4" x14ac:dyDescent="0.25">
      <c r="B3047" s="2">
        <v>44809</v>
      </c>
      <c r="C3047">
        <v>0.76504640224628639</v>
      </c>
      <c r="D3047">
        <v>0.64201199644675322</v>
      </c>
    </row>
    <row r="3048" spans="2:4" x14ac:dyDescent="0.25">
      <c r="B3048" s="2">
        <v>44810</v>
      </c>
      <c r="C3048">
        <v>0.76513641080106676</v>
      </c>
      <c r="D3048">
        <v>0.64214345906316861</v>
      </c>
    </row>
    <row r="3049" spans="2:4" x14ac:dyDescent="0.25">
      <c r="B3049" s="2">
        <v>44811</v>
      </c>
      <c r="C3049">
        <v>0.76686452183814946</v>
      </c>
      <c r="D3049">
        <v>0.64485827962958442</v>
      </c>
    </row>
    <row r="3050" spans="2:4" x14ac:dyDescent="0.25">
      <c r="B3050" s="2">
        <v>44812</v>
      </c>
      <c r="C3050">
        <v>0.76710428344903592</v>
      </c>
      <c r="D3050">
        <v>0.64505329078313323</v>
      </c>
    </row>
    <row r="3051" spans="2:4" x14ac:dyDescent="0.25">
      <c r="B3051" s="2">
        <v>44813</v>
      </c>
      <c r="C3051">
        <v>0.76772636914107939</v>
      </c>
      <c r="D3051">
        <v>0.64752983176593515</v>
      </c>
    </row>
    <row r="3052" spans="2:4" x14ac:dyDescent="0.25">
      <c r="B3052" s="2">
        <v>44816</v>
      </c>
      <c r="C3052">
        <v>0.76856762378663701</v>
      </c>
      <c r="D3052">
        <v>0.6487251203378136</v>
      </c>
    </row>
    <row r="3053" spans="2:4" x14ac:dyDescent="0.25">
      <c r="B3053" s="2">
        <v>44817</v>
      </c>
      <c r="C3053">
        <v>0.77872960056287599</v>
      </c>
      <c r="D3053">
        <v>0.66340163942884212</v>
      </c>
    </row>
    <row r="3054" spans="2:4" x14ac:dyDescent="0.25">
      <c r="B3054" s="2">
        <v>44818</v>
      </c>
      <c r="C3054">
        <v>0.77884044460636215</v>
      </c>
      <c r="D3054">
        <v>0.6630712062665155</v>
      </c>
    </row>
    <row r="3055" spans="2:4" x14ac:dyDescent="0.25">
      <c r="B3055" s="2">
        <v>44819</v>
      </c>
      <c r="C3055">
        <v>0.77971616215894413</v>
      </c>
      <c r="D3055">
        <v>0.6643766221113111</v>
      </c>
    </row>
    <row r="3056" spans="2:4" x14ac:dyDescent="0.25">
      <c r="B3056" s="2">
        <v>44820</v>
      </c>
      <c r="C3056">
        <v>0.7775603732023022</v>
      </c>
      <c r="D3056">
        <v>0.66415319814349449</v>
      </c>
    </row>
    <row r="3057" spans="2:4" x14ac:dyDescent="0.25">
      <c r="B3057" s="2">
        <v>44823</v>
      </c>
      <c r="C3057">
        <v>0.77787889427611157</v>
      </c>
      <c r="D3057">
        <v>0.66460463385707302</v>
      </c>
    </row>
    <row r="3058" spans="2:4" x14ac:dyDescent="0.25">
      <c r="B3058" s="2">
        <v>44824</v>
      </c>
      <c r="C3058">
        <v>0.77861753098048858</v>
      </c>
      <c r="D3058">
        <v>0.66582398782177077</v>
      </c>
    </row>
    <row r="3059" spans="2:4" x14ac:dyDescent="0.25">
      <c r="B3059" s="2">
        <v>44825</v>
      </c>
      <c r="C3059">
        <v>0.77829832224974926</v>
      </c>
      <c r="D3059">
        <v>0.65986127007142215</v>
      </c>
    </row>
    <row r="3060" spans="2:4" x14ac:dyDescent="0.25">
      <c r="B3060" s="2">
        <v>44826</v>
      </c>
      <c r="C3060">
        <v>0.7788600305693234</v>
      </c>
      <c r="D3060">
        <v>0.65881521624514816</v>
      </c>
    </row>
    <row r="3061" spans="2:4" x14ac:dyDescent="0.25">
      <c r="B3061" s="2">
        <v>44827</v>
      </c>
      <c r="C3061">
        <v>0.78021023028523684</v>
      </c>
      <c r="D3061">
        <v>0.66100693052913284</v>
      </c>
    </row>
    <row r="3062" spans="2:4" x14ac:dyDescent="0.25">
      <c r="B3062" s="2">
        <v>44830</v>
      </c>
      <c r="C3062">
        <v>0.78055167009638204</v>
      </c>
      <c r="D3062">
        <v>0.66223957108328801</v>
      </c>
    </row>
    <row r="3063" spans="2:4" x14ac:dyDescent="0.25">
      <c r="B3063" s="2">
        <v>44831</v>
      </c>
      <c r="C3063">
        <v>0.78067509368815424</v>
      </c>
      <c r="D3063">
        <v>0.66172386274324813</v>
      </c>
    </row>
    <row r="3064" spans="2:4" x14ac:dyDescent="0.25">
      <c r="B3064" s="2">
        <v>44832</v>
      </c>
      <c r="C3064">
        <v>0.78172542413053936</v>
      </c>
      <c r="D3064">
        <v>0.66405141432645853</v>
      </c>
    </row>
    <row r="3065" spans="2:4" x14ac:dyDescent="0.25">
      <c r="B3065" s="2">
        <v>44833</v>
      </c>
      <c r="C3065">
        <v>0.7838176517862514</v>
      </c>
      <c r="D3065">
        <v>0.66704200778449463</v>
      </c>
    </row>
    <row r="3066" spans="2:4" x14ac:dyDescent="0.25">
      <c r="B3066" s="2">
        <v>44834</v>
      </c>
      <c r="C3066">
        <v>0.78397320971243378</v>
      </c>
      <c r="D3066">
        <v>0.65956545117505472</v>
      </c>
    </row>
    <row r="3067" spans="2:4" x14ac:dyDescent="0.25">
      <c r="B3067" s="2">
        <v>44837</v>
      </c>
      <c r="C3067">
        <v>0.78636916535779144</v>
      </c>
      <c r="D3067">
        <v>0.66450366190364074</v>
      </c>
    </row>
    <row r="3068" spans="2:4" x14ac:dyDescent="0.25">
      <c r="B3068" s="2">
        <v>44838</v>
      </c>
      <c r="C3068">
        <v>0.7920080005295993</v>
      </c>
      <c r="D3068">
        <v>0.67304664620181331</v>
      </c>
    </row>
    <row r="3069" spans="2:4" x14ac:dyDescent="0.25">
      <c r="B3069" s="2">
        <v>44839</v>
      </c>
      <c r="C3069">
        <v>0.79190620476653861</v>
      </c>
      <c r="D3069">
        <v>0.6736680411314423</v>
      </c>
    </row>
    <row r="3070" spans="2:4" x14ac:dyDescent="0.25">
      <c r="B3070" s="2">
        <v>44840</v>
      </c>
      <c r="C3070">
        <v>0.79277484156538203</v>
      </c>
      <c r="D3070">
        <v>0.67177005790791144</v>
      </c>
    </row>
    <row r="3071" spans="2:4" x14ac:dyDescent="0.25">
      <c r="B3071" s="2">
        <v>44841</v>
      </c>
      <c r="C3071">
        <v>0.79543228896521656</v>
      </c>
      <c r="D3071">
        <v>0.67490919934805538</v>
      </c>
    </row>
    <row r="3072" spans="2:4" x14ac:dyDescent="0.25">
      <c r="B3072" s="2">
        <v>44844</v>
      </c>
      <c r="C3072">
        <v>0.79433763807237689</v>
      </c>
      <c r="D3072">
        <v>0.67388423222954852</v>
      </c>
    </row>
    <row r="3073" spans="2:4" x14ac:dyDescent="0.25">
      <c r="B3073" s="2">
        <v>44845</v>
      </c>
      <c r="C3073">
        <v>0.79278801252306352</v>
      </c>
      <c r="D3073">
        <v>0.67102051994789513</v>
      </c>
    </row>
    <row r="3074" spans="2:4" x14ac:dyDescent="0.25">
      <c r="B3074" s="2">
        <v>44846</v>
      </c>
      <c r="C3074">
        <v>0.79220471207951604</v>
      </c>
      <c r="D3074">
        <v>0.67155970969605172</v>
      </c>
    </row>
    <row r="3075" spans="2:4" x14ac:dyDescent="0.25">
      <c r="B3075" s="2">
        <v>44847</v>
      </c>
      <c r="C3075">
        <v>0.78996115453402238</v>
      </c>
      <c r="D3075">
        <v>0.66534645674050896</v>
      </c>
    </row>
    <row r="3076" spans="2:4" x14ac:dyDescent="0.25">
      <c r="B3076" s="2">
        <v>44848</v>
      </c>
      <c r="C3076">
        <v>0.78781666873497014</v>
      </c>
      <c r="D3076">
        <v>0.65812670664909867</v>
      </c>
    </row>
    <row r="3077" spans="2:4" x14ac:dyDescent="0.25">
      <c r="B3077" s="2">
        <v>44851</v>
      </c>
      <c r="C3077">
        <v>0.78995250754937785</v>
      </c>
      <c r="D3077">
        <v>0.6607492996473282</v>
      </c>
    </row>
    <row r="3078" spans="2:4" x14ac:dyDescent="0.25">
      <c r="B3078" s="2">
        <v>44852</v>
      </c>
      <c r="C3078">
        <v>0.79148800457571011</v>
      </c>
      <c r="D3078">
        <v>0.66196821157901797</v>
      </c>
    </row>
    <row r="3079" spans="2:4" x14ac:dyDescent="0.25">
      <c r="B3079" s="2">
        <v>44853</v>
      </c>
      <c r="C3079">
        <v>0.79091445746370204</v>
      </c>
      <c r="D3079">
        <v>0.66165916897086097</v>
      </c>
    </row>
    <row r="3080" spans="2:4" x14ac:dyDescent="0.25">
      <c r="B3080" s="2">
        <v>44854</v>
      </c>
      <c r="C3080">
        <v>0.79127270364104041</v>
      </c>
      <c r="D3080">
        <v>0.6615010652415263</v>
      </c>
    </row>
    <row r="3081" spans="2:4" x14ac:dyDescent="0.25">
      <c r="B3081" s="2">
        <v>44855</v>
      </c>
      <c r="C3081">
        <v>0.79317503593353023</v>
      </c>
      <c r="D3081">
        <v>0.65937303560264582</v>
      </c>
    </row>
    <row r="3082" spans="2:4" x14ac:dyDescent="0.25">
      <c r="B3082" s="2">
        <v>44858</v>
      </c>
      <c r="C3082">
        <v>0.79305812758576211</v>
      </c>
      <c r="D3082">
        <v>0.66018213172723728</v>
      </c>
    </row>
    <row r="3083" spans="2:4" x14ac:dyDescent="0.25">
      <c r="B3083" s="2">
        <v>44859</v>
      </c>
      <c r="C3083">
        <v>0.79437729273245772</v>
      </c>
      <c r="D3083">
        <v>0.66236545461302121</v>
      </c>
    </row>
    <row r="3084" spans="2:4" x14ac:dyDescent="0.25">
      <c r="B3084" s="2">
        <v>44860</v>
      </c>
      <c r="C3084">
        <v>0.79271645554789183</v>
      </c>
      <c r="D3084">
        <v>0.65916136546823456</v>
      </c>
    </row>
    <row r="3085" spans="2:4" x14ac:dyDescent="0.25">
      <c r="B3085" s="2">
        <v>44861</v>
      </c>
      <c r="C3085">
        <v>0.78893165196263793</v>
      </c>
      <c r="D3085">
        <v>0.65409684969864534</v>
      </c>
    </row>
    <row r="3086" spans="2:4" x14ac:dyDescent="0.25">
      <c r="B3086" s="2">
        <v>44862</v>
      </c>
      <c r="C3086">
        <v>0.79016631471036936</v>
      </c>
      <c r="D3086">
        <v>0.6566601990098907</v>
      </c>
    </row>
    <row r="3087" spans="2:4" x14ac:dyDescent="0.25">
      <c r="B3087" s="2">
        <v>44865</v>
      </c>
      <c r="C3087">
        <v>0.78718721397717151</v>
      </c>
      <c r="D3087">
        <v>0.65732833720820216</v>
      </c>
    </row>
    <row r="3088" spans="2:4" x14ac:dyDescent="0.25">
      <c r="B3088" s="2">
        <v>44866</v>
      </c>
      <c r="C3088">
        <v>0.78686500309209861</v>
      </c>
      <c r="D3088">
        <v>0.65721906675886632</v>
      </c>
    </row>
    <row r="3089" spans="2:4" x14ac:dyDescent="0.25">
      <c r="B3089" s="2">
        <v>44867</v>
      </c>
      <c r="C3089">
        <v>0.78885989180113913</v>
      </c>
      <c r="D3089">
        <v>0.65519433976515118</v>
      </c>
    </row>
    <row r="3090" spans="2:4" x14ac:dyDescent="0.25">
      <c r="B3090" s="2">
        <v>44868</v>
      </c>
      <c r="C3090">
        <v>0.7892011630220539</v>
      </c>
      <c r="D3090">
        <v>0.6551061896265099</v>
      </c>
    </row>
    <row r="3091" spans="2:4" x14ac:dyDescent="0.25">
      <c r="B3091" s="2">
        <v>44869</v>
      </c>
      <c r="C3091">
        <v>0.78992318200120615</v>
      </c>
      <c r="D3091">
        <v>0.65568319675530085</v>
      </c>
    </row>
    <row r="3092" spans="2:4" x14ac:dyDescent="0.25">
      <c r="B3092" s="2">
        <v>44872</v>
      </c>
      <c r="C3092">
        <v>0.78922695993994674</v>
      </c>
      <c r="D3092">
        <v>0.65567015543199825</v>
      </c>
    </row>
    <row r="3093" spans="2:4" x14ac:dyDescent="0.25">
      <c r="B3093" s="2">
        <v>44873</v>
      </c>
      <c r="C3093">
        <v>0.78885059070069186</v>
      </c>
      <c r="D3093">
        <v>0.6551896770245047</v>
      </c>
    </row>
    <row r="3094" spans="2:4" x14ac:dyDescent="0.25">
      <c r="B3094" s="2">
        <v>44874</v>
      </c>
      <c r="C3094">
        <v>0.79063756168128629</v>
      </c>
      <c r="D3094">
        <v>0.65765074397252599</v>
      </c>
    </row>
    <row r="3095" spans="2:4" x14ac:dyDescent="0.25">
      <c r="B3095" s="2">
        <v>44875</v>
      </c>
      <c r="C3095">
        <v>0.80287736892777517</v>
      </c>
      <c r="D3095">
        <v>0.67682270325273974</v>
      </c>
    </row>
    <row r="3096" spans="2:4" x14ac:dyDescent="0.25">
      <c r="B3096" s="2">
        <v>44876</v>
      </c>
      <c r="C3096">
        <v>0.80290758312785915</v>
      </c>
      <c r="D3096">
        <v>0.67622954009937652</v>
      </c>
    </row>
    <row r="3097" spans="2:4" x14ac:dyDescent="0.25">
      <c r="B3097" s="2">
        <v>44879</v>
      </c>
      <c r="C3097">
        <v>0.80320056876248602</v>
      </c>
      <c r="D3097">
        <v>0.67227342110203703</v>
      </c>
    </row>
    <row r="3098" spans="2:4" x14ac:dyDescent="0.25">
      <c r="B3098" s="2">
        <v>44880</v>
      </c>
      <c r="C3098">
        <v>0.80339274267359295</v>
      </c>
      <c r="D3098">
        <v>0.67364482275782078</v>
      </c>
    </row>
    <row r="3099" spans="2:4" x14ac:dyDescent="0.25">
      <c r="B3099" s="2">
        <v>44881</v>
      </c>
      <c r="C3099">
        <v>0.80335093737753049</v>
      </c>
      <c r="D3099">
        <v>0.67324193571709823</v>
      </c>
    </row>
    <row r="3100" spans="2:4" x14ac:dyDescent="0.25">
      <c r="B3100" s="2">
        <v>44882</v>
      </c>
      <c r="C3100">
        <v>0.80325380195167806</v>
      </c>
      <c r="D3100">
        <v>0.6728128770704831</v>
      </c>
    </row>
    <row r="3101" spans="2:4" x14ac:dyDescent="0.25">
      <c r="B3101" s="2">
        <v>44883</v>
      </c>
      <c r="C3101">
        <v>0.80335659709000029</v>
      </c>
      <c r="D3101">
        <v>0.67304620938267568</v>
      </c>
    </row>
    <row r="3102" spans="2:4" x14ac:dyDescent="0.25">
      <c r="B3102" s="2">
        <v>44886</v>
      </c>
      <c r="C3102">
        <v>0.80340618478517256</v>
      </c>
      <c r="D3102">
        <v>0.67272758016581502</v>
      </c>
    </row>
    <row r="3103" spans="2:4" x14ac:dyDescent="0.25">
      <c r="B3103" s="2">
        <v>44887</v>
      </c>
      <c r="C3103">
        <v>0.80413562540955363</v>
      </c>
      <c r="D3103">
        <v>0.67383552705392402</v>
      </c>
    </row>
    <row r="3104" spans="2:4" x14ac:dyDescent="0.25">
      <c r="B3104" s="2">
        <v>44888</v>
      </c>
      <c r="C3104">
        <v>0.80422771349779787</v>
      </c>
      <c r="D3104">
        <v>0.6737865773659758</v>
      </c>
    </row>
    <row r="3105" spans="2:4" x14ac:dyDescent="0.25">
      <c r="B3105" s="2">
        <v>44889</v>
      </c>
      <c r="C3105">
        <v>0.80434989438366344</v>
      </c>
      <c r="D3105">
        <v>0.67495118761593786</v>
      </c>
    </row>
    <row r="3106" spans="2:4" x14ac:dyDescent="0.25">
      <c r="B3106" s="2">
        <v>44890</v>
      </c>
      <c r="C3106">
        <v>0.80430654246829836</v>
      </c>
      <c r="D3106">
        <v>0.67512697220857443</v>
      </c>
    </row>
    <row r="3107" spans="2:4" x14ac:dyDescent="0.25">
      <c r="B3107" s="2">
        <v>44893</v>
      </c>
      <c r="C3107">
        <v>0.80513949556807418</v>
      </c>
      <c r="D3107">
        <v>0.67641875731797918</v>
      </c>
    </row>
    <row r="3108" spans="2:4" x14ac:dyDescent="0.25">
      <c r="B3108" s="2">
        <v>44894</v>
      </c>
      <c r="C3108">
        <v>0.80394019625868984</v>
      </c>
      <c r="D3108">
        <v>0.67468068993007624</v>
      </c>
    </row>
    <row r="3109" spans="2:4" x14ac:dyDescent="0.25">
      <c r="B3109" s="2">
        <v>44895</v>
      </c>
      <c r="C3109">
        <v>0.8064904549783487</v>
      </c>
      <c r="D3109">
        <v>0.67635686586286881</v>
      </c>
    </row>
    <row r="3110" spans="2:4" x14ac:dyDescent="0.25">
      <c r="B3110" s="2">
        <v>44896</v>
      </c>
      <c r="C3110">
        <v>0.80693965105081333</v>
      </c>
      <c r="D3110">
        <v>0.67376711053907545</v>
      </c>
    </row>
    <row r="3111" spans="2:4" x14ac:dyDescent="0.25">
      <c r="B3111" s="2">
        <v>44897</v>
      </c>
      <c r="C3111">
        <v>0.80700928802757999</v>
      </c>
      <c r="D3111">
        <v>0.67647684520723272</v>
      </c>
    </row>
    <row r="3112" spans="2:4" x14ac:dyDescent="0.25">
      <c r="B3112" s="2">
        <v>44900</v>
      </c>
      <c r="C3112">
        <v>0.80731032057047591</v>
      </c>
      <c r="D3112">
        <v>0.67740004750636384</v>
      </c>
    </row>
    <row r="3113" spans="2:4" x14ac:dyDescent="0.25">
      <c r="B3113" s="2">
        <v>44901</v>
      </c>
      <c r="C3113">
        <v>0.80774148960406478</v>
      </c>
      <c r="D3113">
        <v>0.6790677812396807</v>
      </c>
    </row>
    <row r="3114" spans="2:4" x14ac:dyDescent="0.25">
      <c r="B3114" s="2">
        <v>44902</v>
      </c>
      <c r="C3114">
        <v>0.80615057892809816</v>
      </c>
      <c r="D3114">
        <v>0.67815889090684056</v>
      </c>
    </row>
    <row r="3115" spans="2:4" x14ac:dyDescent="0.25">
      <c r="B3115" s="2">
        <v>44903</v>
      </c>
      <c r="C3115">
        <v>0.80585467176406367</v>
      </c>
      <c r="D3115">
        <v>0.67671787667553618</v>
      </c>
    </row>
    <row r="3116" spans="2:4" x14ac:dyDescent="0.25">
      <c r="B3116" s="2">
        <v>44904</v>
      </c>
      <c r="C3116">
        <v>0.80546325547867303</v>
      </c>
      <c r="D3116">
        <v>0.67611995196274266</v>
      </c>
    </row>
    <row r="3117" spans="2:4" x14ac:dyDescent="0.25">
      <c r="B3117" s="2">
        <v>44907</v>
      </c>
      <c r="C3117">
        <v>0.80545896165496278</v>
      </c>
      <c r="D3117">
        <v>0.67606837839582734</v>
      </c>
    </row>
    <row r="3118" spans="2:4" x14ac:dyDescent="0.25">
      <c r="B3118" s="2">
        <v>44908</v>
      </c>
      <c r="C3118">
        <v>0.80476289451589578</v>
      </c>
      <c r="D3118">
        <v>0.67640285557153113</v>
      </c>
    </row>
    <row r="3119" spans="2:4" x14ac:dyDescent="0.25">
      <c r="B3119" s="2">
        <v>44909</v>
      </c>
      <c r="C3119">
        <v>0.80546915533522134</v>
      </c>
      <c r="D3119">
        <v>0.67678796238451711</v>
      </c>
    </row>
    <row r="3120" spans="2:4" x14ac:dyDescent="0.25">
      <c r="B3120" s="2">
        <v>44910</v>
      </c>
      <c r="C3120">
        <v>0.80646579081315717</v>
      </c>
      <c r="D3120">
        <v>0.67853978247066005</v>
      </c>
    </row>
    <row r="3121" spans="2:4" x14ac:dyDescent="0.25">
      <c r="B3121" s="2">
        <v>44911</v>
      </c>
      <c r="C3121">
        <v>0.80679487922325799</v>
      </c>
      <c r="D3121">
        <v>0.68018959037196747</v>
      </c>
    </row>
    <row r="3122" spans="2:4" x14ac:dyDescent="0.25">
      <c r="B3122" s="2">
        <v>44914</v>
      </c>
      <c r="C3122">
        <v>0.80685797406947868</v>
      </c>
      <c r="D3122">
        <v>0.68199953361540377</v>
      </c>
    </row>
    <row r="3123" spans="2:4" x14ac:dyDescent="0.25">
      <c r="B3123" s="2">
        <v>44915</v>
      </c>
      <c r="C3123">
        <v>0.80714888162153919</v>
      </c>
      <c r="D3123">
        <v>0.68184056895528911</v>
      </c>
    </row>
    <row r="3124" spans="2:4" x14ac:dyDescent="0.25">
      <c r="B3124" s="2">
        <v>44916</v>
      </c>
      <c r="C3124">
        <v>0.80843792039949181</v>
      </c>
      <c r="D3124">
        <v>0.6834639197865503</v>
      </c>
    </row>
    <row r="3125" spans="2:4" x14ac:dyDescent="0.25">
      <c r="B3125" s="2">
        <v>44917</v>
      </c>
      <c r="C3125">
        <v>0.80851322237929812</v>
      </c>
      <c r="D3125">
        <v>0.68303920021907871</v>
      </c>
    </row>
    <row r="3126" spans="2:4" x14ac:dyDescent="0.25">
      <c r="B3126" s="2">
        <v>44918</v>
      </c>
      <c r="C3126">
        <v>0.8085666042442613</v>
      </c>
      <c r="D3126">
        <v>0.68235856977267251</v>
      </c>
    </row>
    <row r="3127" spans="2:4" x14ac:dyDescent="0.25">
      <c r="B3127" s="2">
        <v>44921</v>
      </c>
      <c r="C3127">
        <v>0.80841370061427908</v>
      </c>
      <c r="D3127">
        <v>0.68218716608185581</v>
      </c>
    </row>
    <row r="3128" spans="2:4" x14ac:dyDescent="0.25">
      <c r="B3128" s="2">
        <v>44922</v>
      </c>
      <c r="C3128">
        <v>0.80690789670791097</v>
      </c>
      <c r="D3128">
        <v>0.68225513380865788</v>
      </c>
    </row>
    <row r="3129" spans="2:4" x14ac:dyDescent="0.25">
      <c r="B3129" s="2">
        <v>44923</v>
      </c>
      <c r="C3129">
        <v>0.8072952061429981</v>
      </c>
      <c r="D3129">
        <v>0.68253984106745813</v>
      </c>
    </row>
    <row r="3130" spans="2:4" x14ac:dyDescent="0.25">
      <c r="B3130" s="2">
        <v>44924</v>
      </c>
      <c r="C3130">
        <v>0.80844218141599344</v>
      </c>
      <c r="D3130">
        <v>0.67852251930110885</v>
      </c>
    </row>
    <row r="3131" spans="2:4" x14ac:dyDescent="0.25">
      <c r="B3131" s="2">
        <v>44925</v>
      </c>
      <c r="C3131">
        <v>0.80841518753374009</v>
      </c>
      <c r="D3131">
        <v>0.6781610792049243</v>
      </c>
    </row>
    <row r="3132" spans="2:4" x14ac:dyDescent="0.25">
      <c r="B3132" s="2">
        <v>44928</v>
      </c>
      <c r="C3132">
        <v>0.8084633969071171</v>
      </c>
      <c r="D3132">
        <v>0.67822128783480062</v>
      </c>
    </row>
    <row r="3133" spans="2:4" x14ac:dyDescent="0.25">
      <c r="B3133" s="2">
        <v>44929</v>
      </c>
      <c r="C3133">
        <v>0.80801575112909541</v>
      </c>
      <c r="D3133">
        <v>0.67546230005131591</v>
      </c>
    </row>
    <row r="3134" spans="2:4" x14ac:dyDescent="0.25">
      <c r="B3134" s="2">
        <v>44930</v>
      </c>
      <c r="C3134">
        <v>0.80748028286783513</v>
      </c>
      <c r="D3134">
        <v>0.67635661115378776</v>
      </c>
    </row>
    <row r="3135" spans="2:4" x14ac:dyDescent="0.25">
      <c r="B3135" s="2">
        <v>44931</v>
      </c>
      <c r="C3135">
        <v>0.80722941669666282</v>
      </c>
      <c r="D3135">
        <v>0.67584650864161744</v>
      </c>
    </row>
    <row r="3136" spans="2:4" x14ac:dyDescent="0.25">
      <c r="B3136" s="2">
        <v>44932</v>
      </c>
      <c r="C3136">
        <v>0.80856555460935542</v>
      </c>
      <c r="D3136">
        <v>0.68011439787047401</v>
      </c>
    </row>
    <row r="3137" spans="2:4" x14ac:dyDescent="0.25">
      <c r="B3137" s="2">
        <v>44935</v>
      </c>
      <c r="C3137">
        <v>0.80816173461493035</v>
      </c>
      <c r="D3137">
        <v>0.67863121707057106</v>
      </c>
    </row>
    <row r="3138" spans="2:4" x14ac:dyDescent="0.25">
      <c r="B3138" s="2">
        <v>44936</v>
      </c>
      <c r="C3138">
        <v>0.80752826267623601</v>
      </c>
      <c r="D3138">
        <v>0.67790648655327501</v>
      </c>
    </row>
    <row r="3139" spans="2:4" x14ac:dyDescent="0.25">
      <c r="B3139" s="2">
        <v>44937</v>
      </c>
      <c r="C3139">
        <v>0.8081967224509502</v>
      </c>
      <c r="D3139">
        <v>0.67894045178333406</v>
      </c>
    </row>
    <row r="3140" spans="2:4" x14ac:dyDescent="0.25">
      <c r="B3140" s="2">
        <v>44938</v>
      </c>
      <c r="C3140">
        <v>0.80765139629512406</v>
      </c>
      <c r="D3140">
        <v>0.67812541743599075</v>
      </c>
    </row>
    <row r="3141" spans="2:4" x14ac:dyDescent="0.25">
      <c r="B3141" s="2">
        <v>44939</v>
      </c>
      <c r="C3141">
        <v>0.80752404540910927</v>
      </c>
      <c r="D3141">
        <v>0.67797160373123933</v>
      </c>
    </row>
    <row r="3142" spans="2:4" x14ac:dyDescent="0.25">
      <c r="B3142" s="2">
        <v>44942</v>
      </c>
      <c r="C3142">
        <v>0.80767489091101441</v>
      </c>
      <c r="D3142">
        <v>0.67881888463318019</v>
      </c>
    </row>
    <row r="3143" spans="2:4" x14ac:dyDescent="0.25">
      <c r="B3143" s="2">
        <v>44943</v>
      </c>
      <c r="C3143">
        <v>0.80762401993931776</v>
      </c>
      <c r="D3143">
        <v>0.67907885508425325</v>
      </c>
    </row>
    <row r="3144" spans="2:4" x14ac:dyDescent="0.25">
      <c r="B3144" s="2">
        <v>44944</v>
      </c>
      <c r="C3144">
        <v>0.80519532271486161</v>
      </c>
      <c r="D3144">
        <v>0.67446616223021905</v>
      </c>
    </row>
    <row r="3145" spans="2:4" x14ac:dyDescent="0.25">
      <c r="B3145" s="2">
        <v>44945</v>
      </c>
      <c r="C3145">
        <v>0.8054836325953143</v>
      </c>
      <c r="D3145">
        <v>0.67316060462949123</v>
      </c>
    </row>
    <row r="3146" spans="2:4" x14ac:dyDescent="0.25">
      <c r="B3146" s="2">
        <v>44946</v>
      </c>
      <c r="C3146">
        <v>0.80473166079649672</v>
      </c>
      <c r="D3146">
        <v>0.67116710298629778</v>
      </c>
    </row>
    <row r="3147" spans="2:4" x14ac:dyDescent="0.25">
      <c r="B3147" s="2">
        <v>44949</v>
      </c>
      <c r="C3147">
        <v>0.80415423511397643</v>
      </c>
      <c r="D3147">
        <v>0.67196905684515618</v>
      </c>
    </row>
    <row r="3148" spans="2:4" x14ac:dyDescent="0.25">
      <c r="B3148" s="2">
        <v>44950</v>
      </c>
      <c r="C3148">
        <v>0.80686848363969099</v>
      </c>
      <c r="D3148">
        <v>0.67135487183815556</v>
      </c>
    </row>
    <row r="3149" spans="2:4" x14ac:dyDescent="0.25">
      <c r="B3149" s="2">
        <v>44951</v>
      </c>
      <c r="C3149">
        <v>0.8070072708458127</v>
      </c>
      <c r="D3149">
        <v>0.67238759841330331</v>
      </c>
    </row>
    <row r="3150" spans="2:4" x14ac:dyDescent="0.25">
      <c r="B3150" s="2">
        <v>44952</v>
      </c>
      <c r="C3150">
        <v>0.80715337648171959</v>
      </c>
      <c r="D3150">
        <v>0.67408937419114523</v>
      </c>
    </row>
    <row r="3151" spans="2:4" x14ac:dyDescent="0.25">
      <c r="B3151" s="2">
        <v>44953</v>
      </c>
      <c r="C3151">
        <v>0.8068134817548982</v>
      </c>
      <c r="D3151">
        <v>0.67406551407655846</v>
      </c>
    </row>
    <row r="3152" spans="2:4" x14ac:dyDescent="0.25">
      <c r="B3152" s="2">
        <v>44956</v>
      </c>
      <c r="C3152">
        <v>0.80706864873987039</v>
      </c>
      <c r="D3152">
        <v>0.67494689626246207</v>
      </c>
    </row>
    <row r="3153" spans="2:4" x14ac:dyDescent="0.25">
      <c r="B3153" s="2">
        <v>44957</v>
      </c>
      <c r="C3153">
        <v>0.80963387870491155</v>
      </c>
      <c r="D3153">
        <v>0.68248815898266646</v>
      </c>
    </row>
    <row r="3154" spans="2:4" x14ac:dyDescent="0.25">
      <c r="B3154" s="2">
        <v>44958</v>
      </c>
      <c r="C3154">
        <v>0.81219097074949664</v>
      </c>
      <c r="D3154">
        <v>0.6838862659773941</v>
      </c>
    </row>
    <row r="3155" spans="2:4" x14ac:dyDescent="0.25">
      <c r="B3155" s="2">
        <v>44959</v>
      </c>
      <c r="C3155">
        <v>0.812864202443082</v>
      </c>
      <c r="D3155">
        <v>0.68429971865663719</v>
      </c>
    </row>
    <row r="3156" spans="2:4" x14ac:dyDescent="0.25">
      <c r="B3156" s="2">
        <v>44960</v>
      </c>
      <c r="C3156">
        <v>0.81306272906687271</v>
      </c>
      <c r="D3156">
        <v>0.68462311942206044</v>
      </c>
    </row>
    <row r="3157" spans="2:4" x14ac:dyDescent="0.25">
      <c r="B3157" s="2">
        <v>44963</v>
      </c>
      <c r="C3157">
        <v>0.81227003041517765</v>
      </c>
      <c r="D3157">
        <v>0.68300795551501381</v>
      </c>
    </row>
    <row r="3158" spans="2:4" x14ac:dyDescent="0.25">
      <c r="B3158" s="2">
        <v>44964</v>
      </c>
      <c r="C3158">
        <v>0.81350057847817825</v>
      </c>
      <c r="D3158">
        <v>0.6853549309982887</v>
      </c>
    </row>
    <row r="3159" spans="2:4" x14ac:dyDescent="0.25">
      <c r="B3159" s="2">
        <v>44965</v>
      </c>
      <c r="C3159">
        <v>0.8137043699378792</v>
      </c>
      <c r="D3159">
        <v>0.68548917431268774</v>
      </c>
    </row>
    <row r="3160" spans="2:4" x14ac:dyDescent="0.25">
      <c r="B3160" s="2">
        <v>44966</v>
      </c>
      <c r="C3160">
        <v>0.81470206767618381</v>
      </c>
      <c r="D3160">
        <v>0.68593466619808086</v>
      </c>
    </row>
    <row r="3161" spans="2:4" x14ac:dyDescent="0.25">
      <c r="B3161" s="2">
        <v>44967</v>
      </c>
      <c r="C3161">
        <v>0.81234320578912211</v>
      </c>
      <c r="D3161">
        <v>0.6815383635430472</v>
      </c>
    </row>
    <row r="3162" spans="2:4" x14ac:dyDescent="0.25">
      <c r="B3162" s="2">
        <v>44970</v>
      </c>
      <c r="C3162">
        <v>0.81113369891673626</v>
      </c>
      <c r="D3162">
        <v>0.67972924251275724</v>
      </c>
    </row>
    <row r="3163" spans="2:4" x14ac:dyDescent="0.25">
      <c r="B3163" s="2">
        <v>44971</v>
      </c>
      <c r="C3163">
        <v>0.81196768969699917</v>
      </c>
      <c r="D3163">
        <v>0.6778381267951884</v>
      </c>
    </row>
    <row r="3164" spans="2:4" x14ac:dyDescent="0.25">
      <c r="B3164" s="2">
        <v>44972</v>
      </c>
      <c r="C3164">
        <v>0.81172423396836635</v>
      </c>
      <c r="D3164">
        <v>0.67776291461745242</v>
      </c>
    </row>
    <row r="3165" spans="2:4" x14ac:dyDescent="0.25">
      <c r="B3165" s="2">
        <v>44973</v>
      </c>
      <c r="C3165">
        <v>0.81319285425819887</v>
      </c>
      <c r="D3165">
        <v>0.67785166734078206</v>
      </c>
    </row>
    <row r="3166" spans="2:4" x14ac:dyDescent="0.25">
      <c r="B3166" s="2">
        <v>44974</v>
      </c>
      <c r="C3166">
        <v>0.81300028488759402</v>
      </c>
      <c r="D3166">
        <v>0.67787974691597574</v>
      </c>
    </row>
    <row r="3167" spans="2:4" x14ac:dyDescent="0.25">
      <c r="B3167" s="2">
        <v>44977</v>
      </c>
      <c r="C3167">
        <v>0.81391630811081339</v>
      </c>
      <c r="D3167">
        <v>0.6800669373318855</v>
      </c>
    </row>
    <row r="3168" spans="2:4" x14ac:dyDescent="0.25">
      <c r="B3168" s="2">
        <v>44978</v>
      </c>
      <c r="C3168">
        <v>0.81613056688813757</v>
      </c>
      <c r="D3168">
        <v>0.68307798109517981</v>
      </c>
    </row>
    <row r="3169" spans="2:4" x14ac:dyDescent="0.25">
      <c r="B3169" s="2">
        <v>44979</v>
      </c>
      <c r="C3169">
        <v>0.81464769767724154</v>
      </c>
      <c r="D3169">
        <v>0.68138302791407457</v>
      </c>
    </row>
    <row r="3170" spans="2:4" x14ac:dyDescent="0.25">
      <c r="B3170" s="2">
        <v>44980</v>
      </c>
      <c r="C3170">
        <v>0.81391802942429392</v>
      </c>
      <c r="D3170">
        <v>0.68138441463517085</v>
      </c>
    </row>
    <row r="3171" spans="2:4" x14ac:dyDescent="0.25">
      <c r="B3171" s="2">
        <v>44981</v>
      </c>
      <c r="C3171">
        <v>0.81589591056486632</v>
      </c>
      <c r="D3171">
        <v>0.68420390063323833</v>
      </c>
    </row>
    <row r="3172" spans="2:4" x14ac:dyDescent="0.25">
      <c r="B3172" s="2">
        <v>44984</v>
      </c>
      <c r="C3172">
        <v>0.81468360138905949</v>
      </c>
      <c r="D3172">
        <v>0.68667127767937264</v>
      </c>
    </row>
    <row r="3173" spans="2:4" x14ac:dyDescent="0.25">
      <c r="B3173" s="2">
        <v>44985</v>
      </c>
      <c r="C3173">
        <v>0.81482767255013888</v>
      </c>
      <c r="D3173">
        <v>0.68398698994694285</v>
      </c>
    </row>
    <row r="3174" spans="2:4" x14ac:dyDescent="0.25">
      <c r="B3174" s="2">
        <v>44986</v>
      </c>
      <c r="C3174">
        <v>0.81430689592171168</v>
      </c>
      <c r="D3174">
        <v>0.68454971330922609</v>
      </c>
    </row>
    <row r="3175" spans="2:4" x14ac:dyDescent="0.25">
      <c r="B3175" s="2">
        <v>44987</v>
      </c>
      <c r="C3175">
        <v>0.81379422640458765</v>
      </c>
      <c r="D3175">
        <v>0.68571577939335293</v>
      </c>
    </row>
    <row r="3176" spans="2:4" x14ac:dyDescent="0.25">
      <c r="B3176" s="2">
        <v>44988</v>
      </c>
      <c r="C3176">
        <v>0.81582054598666487</v>
      </c>
      <c r="D3176">
        <v>0.68917884166282084</v>
      </c>
    </row>
    <row r="3177" spans="2:4" x14ac:dyDescent="0.25">
      <c r="B3177" s="2">
        <v>44991</v>
      </c>
      <c r="C3177">
        <v>0.8157455172777115</v>
      </c>
      <c r="D3177">
        <v>0.68857867953321106</v>
      </c>
    </row>
    <row r="3178" spans="2:4" x14ac:dyDescent="0.25">
      <c r="B3178" s="2">
        <v>44992</v>
      </c>
      <c r="C3178">
        <v>0.81609562083492138</v>
      </c>
      <c r="D3178">
        <v>0.68872135351805874</v>
      </c>
    </row>
    <row r="3179" spans="2:4" x14ac:dyDescent="0.25">
      <c r="B3179" s="2">
        <v>44993</v>
      </c>
      <c r="C3179">
        <v>0.81545817931497722</v>
      </c>
      <c r="D3179">
        <v>0.68483137815259831</v>
      </c>
    </row>
    <row r="3180" spans="2:4" x14ac:dyDescent="0.25">
      <c r="B3180" s="2">
        <v>44994</v>
      </c>
      <c r="C3180">
        <v>0.81530248700731589</v>
      </c>
      <c r="D3180">
        <v>0.68390745350017679</v>
      </c>
    </row>
    <row r="3181" spans="2:4" x14ac:dyDescent="0.25">
      <c r="B3181" s="2">
        <v>44995</v>
      </c>
      <c r="C3181">
        <v>0.8128886134857003</v>
      </c>
      <c r="D3181">
        <v>0.68628726496507086</v>
      </c>
    </row>
    <row r="3182" spans="2:4" x14ac:dyDescent="0.25">
      <c r="B3182" s="2">
        <v>44998</v>
      </c>
      <c r="C3182">
        <v>0.81308258829838631</v>
      </c>
      <c r="D3182">
        <v>0.6861567928345087</v>
      </c>
    </row>
    <row r="3183" spans="2:4" x14ac:dyDescent="0.25">
      <c r="B3183" s="2">
        <v>44999</v>
      </c>
      <c r="C3183">
        <v>0.81326495015263878</v>
      </c>
      <c r="D3183">
        <v>0.68656198718035488</v>
      </c>
    </row>
    <row r="3184" spans="2:4" x14ac:dyDescent="0.25">
      <c r="B3184" s="2">
        <v>45000</v>
      </c>
      <c r="C3184">
        <v>0.81427101010730485</v>
      </c>
      <c r="D3184">
        <v>0.68744914691995962</v>
      </c>
    </row>
    <row r="3185" spans="2:4" x14ac:dyDescent="0.25">
      <c r="B3185" s="2">
        <v>45001</v>
      </c>
      <c r="C3185">
        <v>0.8141779639056872</v>
      </c>
      <c r="D3185">
        <v>0.69008585622232566</v>
      </c>
    </row>
    <row r="3186" spans="2:4" x14ac:dyDescent="0.25">
      <c r="B3186" s="2">
        <v>45002</v>
      </c>
      <c r="C3186">
        <v>0.81263814056308992</v>
      </c>
      <c r="D3186">
        <v>0.68764537080715882</v>
      </c>
    </row>
    <row r="3187" spans="2:4" x14ac:dyDescent="0.25">
      <c r="B3187" s="2">
        <v>45005</v>
      </c>
      <c r="C3187">
        <v>0.81056283424532316</v>
      </c>
      <c r="D3187">
        <v>0.68533348794068938</v>
      </c>
    </row>
    <row r="3188" spans="2:4" x14ac:dyDescent="0.25">
      <c r="B3188" s="2">
        <v>45006</v>
      </c>
      <c r="C3188">
        <v>0.81105822017058049</v>
      </c>
      <c r="D3188">
        <v>0.68690353121627867</v>
      </c>
    </row>
    <row r="3189" spans="2:4" x14ac:dyDescent="0.25">
      <c r="B3189" s="2">
        <v>45007</v>
      </c>
      <c r="C3189">
        <v>0.81142492212024475</v>
      </c>
      <c r="D3189">
        <v>0.68237289842521343</v>
      </c>
    </row>
    <row r="3190" spans="2:4" x14ac:dyDescent="0.25">
      <c r="B3190" s="2">
        <v>45008</v>
      </c>
      <c r="C3190">
        <v>0.81022391216172762</v>
      </c>
      <c r="D3190">
        <v>0.68385826231595337</v>
      </c>
    </row>
    <row r="3191" spans="2:4" x14ac:dyDescent="0.25">
      <c r="B3191" s="2">
        <v>45009</v>
      </c>
      <c r="C3191">
        <v>0.8096841807253965</v>
      </c>
      <c r="D3191">
        <v>0.68324305680433051</v>
      </c>
    </row>
    <row r="3192" spans="2:4" x14ac:dyDescent="0.25">
      <c r="B3192" s="2">
        <v>45012</v>
      </c>
      <c r="C3192">
        <v>0.8099472957625109</v>
      </c>
      <c r="D3192">
        <v>0.68421337649553482</v>
      </c>
    </row>
    <row r="3193" spans="2:4" x14ac:dyDescent="0.25">
      <c r="B3193" s="2">
        <v>45013</v>
      </c>
      <c r="C3193">
        <v>0.81260716653993326</v>
      </c>
      <c r="D3193">
        <v>0.68547216413612855</v>
      </c>
    </row>
    <row r="3194" spans="2:4" x14ac:dyDescent="0.25">
      <c r="B3194" s="2">
        <v>45014</v>
      </c>
      <c r="C3194">
        <v>0.81305314900429937</v>
      </c>
      <c r="D3194">
        <v>0.68705273960030711</v>
      </c>
    </row>
    <row r="3195" spans="2:4" x14ac:dyDescent="0.25">
      <c r="B3195" s="2">
        <v>45015</v>
      </c>
      <c r="C3195">
        <v>0.8128804775055819</v>
      </c>
      <c r="D3195">
        <v>0.68616229282279084</v>
      </c>
    </row>
    <row r="3196" spans="2:4" x14ac:dyDescent="0.25">
      <c r="B3196" s="2">
        <v>45016</v>
      </c>
      <c r="C3196">
        <v>0.81360437050850876</v>
      </c>
      <c r="D3196">
        <v>0.6885007213706672</v>
      </c>
    </row>
    <row r="3197" spans="2:4" x14ac:dyDescent="0.25">
      <c r="B3197" s="2">
        <v>45019</v>
      </c>
      <c r="C3197">
        <v>0.81253693577092867</v>
      </c>
      <c r="D3197">
        <v>0.69074087928231853</v>
      </c>
    </row>
    <row r="3198" spans="2:4" x14ac:dyDescent="0.25">
      <c r="B3198" s="2">
        <v>45020</v>
      </c>
      <c r="C3198">
        <v>0.81356659775957396</v>
      </c>
      <c r="D3198">
        <v>0.69157942437058273</v>
      </c>
    </row>
    <row r="3199" spans="2:4" x14ac:dyDescent="0.25">
      <c r="B3199" s="2">
        <v>45021</v>
      </c>
      <c r="C3199">
        <v>0.81305571920556352</v>
      </c>
      <c r="D3199">
        <v>0.69114629044961406</v>
      </c>
    </row>
    <row r="3200" spans="2:4" x14ac:dyDescent="0.25">
      <c r="B3200" s="2">
        <v>45022</v>
      </c>
      <c r="C3200">
        <v>0.8129092925786523</v>
      </c>
      <c r="D3200">
        <v>0.69027874203074047</v>
      </c>
    </row>
    <row r="3201" spans="2:4" x14ac:dyDescent="0.25">
      <c r="B3201" s="2">
        <v>45023</v>
      </c>
      <c r="C3201">
        <v>0.81260125214258228</v>
      </c>
      <c r="D3201">
        <v>0.68982577591590488</v>
      </c>
    </row>
    <row r="3202" spans="2:4" x14ac:dyDescent="0.25">
      <c r="B3202" s="2">
        <v>45026</v>
      </c>
      <c r="C3202">
        <v>0.81295541866986332</v>
      </c>
      <c r="D3202">
        <v>0.69069369429034111</v>
      </c>
    </row>
    <row r="3203" spans="2:4" x14ac:dyDescent="0.25">
      <c r="B3203" s="2">
        <v>45027</v>
      </c>
      <c r="C3203">
        <v>0.81326492015500318</v>
      </c>
      <c r="D3203">
        <v>0.69057313494236683</v>
      </c>
    </row>
    <row r="3204" spans="2:4" x14ac:dyDescent="0.25">
      <c r="B3204" s="2">
        <v>45028</v>
      </c>
      <c r="C3204">
        <v>0.81261562928769648</v>
      </c>
      <c r="D3204">
        <v>0.68788133681853536</v>
      </c>
    </row>
    <row r="3205" spans="2:4" x14ac:dyDescent="0.25">
      <c r="B3205" s="2">
        <v>45029</v>
      </c>
      <c r="C3205">
        <v>0.81569320217817076</v>
      </c>
      <c r="D3205">
        <v>0.6898663553090556</v>
      </c>
    </row>
    <row r="3206" spans="2:4" x14ac:dyDescent="0.25">
      <c r="B3206" s="2">
        <v>45030</v>
      </c>
      <c r="C3206">
        <v>0.81525847564152032</v>
      </c>
      <c r="D3206">
        <v>0.68950091619595177</v>
      </c>
    </row>
    <row r="3207" spans="2:4" x14ac:dyDescent="0.25">
      <c r="B3207" s="2">
        <v>45033</v>
      </c>
      <c r="C3207">
        <v>0.81423829214746868</v>
      </c>
      <c r="D3207">
        <v>0.68927133555535824</v>
      </c>
    </row>
    <row r="3208" spans="2:4" x14ac:dyDescent="0.25">
      <c r="B3208" s="2">
        <v>45034</v>
      </c>
      <c r="C3208">
        <v>0.81424186263005538</v>
      </c>
      <c r="D3208">
        <v>0.68922107983659597</v>
      </c>
    </row>
    <row r="3209" spans="2:4" x14ac:dyDescent="0.25">
      <c r="B3209" s="2">
        <v>45035</v>
      </c>
      <c r="C3209">
        <v>0.81391762548762214</v>
      </c>
      <c r="D3209">
        <v>0.68909658631553794</v>
      </c>
    </row>
    <row r="3210" spans="2:4" x14ac:dyDescent="0.25">
      <c r="B3210" s="2">
        <v>45036</v>
      </c>
      <c r="C3210">
        <v>0.81614544401729583</v>
      </c>
      <c r="D3210">
        <v>0.69201996299456925</v>
      </c>
    </row>
    <row r="3211" spans="2:4" x14ac:dyDescent="0.25">
      <c r="B3211" s="2">
        <v>45037</v>
      </c>
      <c r="C3211">
        <v>0.81631741333604457</v>
      </c>
      <c r="D3211">
        <v>0.6921684914815287</v>
      </c>
    </row>
    <row r="3212" spans="2:4" x14ac:dyDescent="0.25">
      <c r="B3212" s="2">
        <v>45040</v>
      </c>
      <c r="C3212">
        <v>0.81562845717898225</v>
      </c>
      <c r="D3212">
        <v>0.69145087018462648</v>
      </c>
    </row>
    <row r="3213" spans="2:4" x14ac:dyDescent="0.25">
      <c r="B3213" s="2">
        <v>45041</v>
      </c>
      <c r="C3213">
        <v>0.81572033396669552</v>
      </c>
      <c r="D3213">
        <v>0.68933126119389909</v>
      </c>
    </row>
    <row r="3214" spans="2:4" x14ac:dyDescent="0.25">
      <c r="B3214" s="2">
        <v>45042</v>
      </c>
      <c r="C3214">
        <v>0.81615686446365709</v>
      </c>
      <c r="D3214">
        <v>0.68968531662856869</v>
      </c>
    </row>
    <row r="3215" spans="2:4" x14ac:dyDescent="0.25">
      <c r="B3215" s="2">
        <v>45043</v>
      </c>
      <c r="C3215">
        <v>0.81683581969515584</v>
      </c>
      <c r="D3215">
        <v>0.6954891324920881</v>
      </c>
    </row>
    <row r="3216" spans="2:4" x14ac:dyDescent="0.25">
      <c r="B3216" s="2">
        <v>45044</v>
      </c>
      <c r="C3216">
        <v>0.81802408182372688</v>
      </c>
      <c r="D3216">
        <v>0.696205485037238</v>
      </c>
    </row>
    <row r="3217" spans="2:4" x14ac:dyDescent="0.25">
      <c r="B3217" s="2">
        <v>45047</v>
      </c>
      <c r="C3217">
        <v>0.8168599802216433</v>
      </c>
      <c r="D3217">
        <v>0.70161668596385163</v>
      </c>
    </row>
    <row r="3218" spans="2:4" x14ac:dyDescent="0.25">
      <c r="B3218" s="2">
        <v>45048</v>
      </c>
      <c r="C3218">
        <v>0.81498803563604161</v>
      </c>
      <c r="D3218">
        <v>0.7017574571005567</v>
      </c>
    </row>
    <row r="3219" spans="2:4" x14ac:dyDescent="0.25">
      <c r="B3219" s="2">
        <v>45049</v>
      </c>
      <c r="C3219">
        <v>0.81601556485047977</v>
      </c>
      <c r="D3219">
        <v>0.70393116988218896</v>
      </c>
    </row>
    <row r="3220" spans="2:4" x14ac:dyDescent="0.25">
      <c r="B3220" s="2">
        <v>45050</v>
      </c>
      <c r="C3220">
        <v>0.81611321680787396</v>
      </c>
      <c r="D3220">
        <v>0.70396537188608155</v>
      </c>
    </row>
    <row r="3221" spans="2:4" x14ac:dyDescent="0.25">
      <c r="B3221" s="2">
        <v>45051</v>
      </c>
      <c r="C3221">
        <v>0.81520633441805357</v>
      </c>
      <c r="D3221">
        <v>0.70687637758195943</v>
      </c>
    </row>
    <row r="3222" spans="2:4" x14ac:dyDescent="0.25">
      <c r="B3222" s="2">
        <v>45054</v>
      </c>
      <c r="C3222">
        <v>0.81082218959663521</v>
      </c>
      <c r="D3222">
        <v>0.70604506346960372</v>
      </c>
    </row>
    <row r="3223" spans="2:4" x14ac:dyDescent="0.25">
      <c r="B3223" s="2">
        <v>45055</v>
      </c>
      <c r="C3223">
        <v>0.81081698173929018</v>
      </c>
      <c r="D3223">
        <v>0.70634278111057114</v>
      </c>
    </row>
    <row r="3224" spans="2:4" x14ac:dyDescent="0.25">
      <c r="B3224" s="2">
        <v>45056</v>
      </c>
      <c r="C3224">
        <v>0.80994518224915568</v>
      </c>
      <c r="D3224">
        <v>0.70265074953649931</v>
      </c>
    </row>
    <row r="3225" spans="2:4" x14ac:dyDescent="0.25">
      <c r="B3225" s="2">
        <v>45057</v>
      </c>
      <c r="C3225">
        <v>0.81040082379255374</v>
      </c>
      <c r="D3225">
        <v>0.70265031172801173</v>
      </c>
    </row>
    <row r="3226" spans="2:4" x14ac:dyDescent="0.25">
      <c r="B3226" s="2">
        <v>45058</v>
      </c>
      <c r="C3226">
        <v>0.80994241327816063</v>
      </c>
      <c r="D3226">
        <v>0.70426212052485093</v>
      </c>
    </row>
    <row r="3227" spans="2:4" x14ac:dyDescent="0.25">
      <c r="B3227" s="2">
        <v>45061</v>
      </c>
      <c r="C3227">
        <v>0.80986592385377876</v>
      </c>
      <c r="D3227">
        <v>0.70495008656312952</v>
      </c>
    </row>
    <row r="3228" spans="2:4" x14ac:dyDescent="0.25">
      <c r="B3228" s="2">
        <v>45062</v>
      </c>
      <c r="C3228">
        <v>0.81360086676140819</v>
      </c>
      <c r="D3228">
        <v>0.70688880103731555</v>
      </c>
    </row>
    <row r="3229" spans="2:4" x14ac:dyDescent="0.25">
      <c r="B3229" s="2">
        <v>45063</v>
      </c>
      <c r="C3229">
        <v>0.81342679456641265</v>
      </c>
      <c r="D3229">
        <v>0.70592354224220144</v>
      </c>
    </row>
    <row r="3230" spans="2:4" x14ac:dyDescent="0.25">
      <c r="B3230" s="2">
        <v>45064</v>
      </c>
      <c r="C3230">
        <v>0.81695187626993448</v>
      </c>
      <c r="D3230">
        <v>0.70689057973847969</v>
      </c>
    </row>
    <row r="3231" spans="2:4" x14ac:dyDescent="0.25">
      <c r="B3231" s="2">
        <v>45065</v>
      </c>
      <c r="C3231">
        <v>0.82125784294509141</v>
      </c>
      <c r="D3231">
        <v>0.70514167888929957</v>
      </c>
    </row>
    <row r="3232" spans="2:4" x14ac:dyDescent="0.25">
      <c r="B3232" s="2">
        <v>45068</v>
      </c>
      <c r="C3232">
        <v>0.82386552923535761</v>
      </c>
      <c r="D3232">
        <v>0.70558627637360227</v>
      </c>
    </row>
    <row r="3233" spans="2:4" x14ac:dyDescent="0.25">
      <c r="B3233" s="2">
        <v>45069</v>
      </c>
      <c r="C3233">
        <v>0.82420197709013643</v>
      </c>
      <c r="D3233">
        <v>0.70571969732496731</v>
      </c>
    </row>
    <row r="3234" spans="2:4" x14ac:dyDescent="0.25">
      <c r="B3234" s="2">
        <v>45070</v>
      </c>
      <c r="C3234">
        <v>0.82506588622010379</v>
      </c>
      <c r="D3234">
        <v>0.70616472016442378</v>
      </c>
    </row>
    <row r="3235" spans="2:4" x14ac:dyDescent="0.25">
      <c r="B3235" s="2">
        <v>45071</v>
      </c>
      <c r="C3235">
        <v>0.82784512168926483</v>
      </c>
      <c r="D3235">
        <v>0.70701041203022097</v>
      </c>
    </row>
    <row r="3236" spans="2:4" x14ac:dyDescent="0.25">
      <c r="B3236" s="2">
        <v>45072</v>
      </c>
      <c r="C3236">
        <v>0.83007971859709639</v>
      </c>
      <c r="D3236">
        <v>0.70753119189160008</v>
      </c>
    </row>
    <row r="3237" spans="2:4" x14ac:dyDescent="0.25">
      <c r="B3237" s="2">
        <v>45075</v>
      </c>
      <c r="C3237">
        <v>0.82845945005765287</v>
      </c>
      <c r="D3237">
        <v>0.70479932807688994</v>
      </c>
    </row>
    <row r="3238" spans="2:4" x14ac:dyDescent="0.25">
      <c r="B3238" s="2">
        <v>45076</v>
      </c>
      <c r="C3238">
        <v>0.82704187239594684</v>
      </c>
      <c r="D3238">
        <v>0.7016549661140401</v>
      </c>
    </row>
    <row r="3239" spans="2:4" x14ac:dyDescent="0.25">
      <c r="B3239" s="2">
        <v>45077</v>
      </c>
      <c r="C3239">
        <v>0.82714508474962101</v>
      </c>
      <c r="D3239">
        <v>0.7017337537728574</v>
      </c>
    </row>
    <row r="3240" spans="2:4" x14ac:dyDescent="0.25">
      <c r="B3240" s="2">
        <v>45078</v>
      </c>
      <c r="C3240">
        <v>0.82700223840079901</v>
      </c>
      <c r="D3240">
        <v>0.70223858168149944</v>
      </c>
    </row>
    <row r="3241" spans="2:4" x14ac:dyDescent="0.25">
      <c r="B3241" s="2">
        <v>45079</v>
      </c>
      <c r="C3241">
        <v>0.82713304251854758</v>
      </c>
      <c r="D3241">
        <v>0.70361181826349417</v>
      </c>
    </row>
    <row r="3242" spans="2:4" x14ac:dyDescent="0.25">
      <c r="B3242" s="2">
        <v>45082</v>
      </c>
      <c r="C3242">
        <v>0.82764514720392657</v>
      </c>
      <c r="D3242">
        <v>0.70599921170566537</v>
      </c>
    </row>
    <row r="3243" spans="2:4" x14ac:dyDescent="0.25">
      <c r="B3243" s="2">
        <v>45083</v>
      </c>
      <c r="C3243">
        <v>0.82700207248146984</v>
      </c>
      <c r="D3243">
        <v>0.70491589132040677</v>
      </c>
    </row>
    <row r="3244" spans="2:4" x14ac:dyDescent="0.25">
      <c r="B3244" s="2">
        <v>45084</v>
      </c>
      <c r="C3244">
        <v>0.82937362102237189</v>
      </c>
      <c r="D3244">
        <v>0.70592712046727069</v>
      </c>
    </row>
    <row r="3245" spans="2:4" x14ac:dyDescent="0.25">
      <c r="B3245" s="2">
        <v>45085</v>
      </c>
      <c r="C3245">
        <v>0.82947963334716024</v>
      </c>
      <c r="D3245">
        <v>0.70884494256823083</v>
      </c>
    </row>
    <row r="3246" spans="2:4" x14ac:dyDescent="0.25">
      <c r="B3246" s="2">
        <v>45086</v>
      </c>
      <c r="C3246">
        <v>0.82896675372171336</v>
      </c>
      <c r="D3246">
        <v>0.70848766388696638</v>
      </c>
    </row>
    <row r="3247" spans="2:4" x14ac:dyDescent="0.25">
      <c r="B3247" s="2">
        <v>45089</v>
      </c>
      <c r="C3247">
        <v>0.82760949459036059</v>
      </c>
      <c r="D3247">
        <v>0.70561569161555959</v>
      </c>
    </row>
    <row r="3248" spans="2:4" x14ac:dyDescent="0.25">
      <c r="B3248" s="2">
        <v>45090</v>
      </c>
      <c r="C3248">
        <v>0.82386122934033146</v>
      </c>
      <c r="D3248">
        <v>0.69978234989307186</v>
      </c>
    </row>
    <row r="3249" spans="2:4" x14ac:dyDescent="0.25">
      <c r="B3249" s="2">
        <v>45091</v>
      </c>
      <c r="C3249">
        <v>0.81704776022049785</v>
      </c>
      <c r="D3249">
        <v>0.68625889297599374</v>
      </c>
    </row>
    <row r="3250" spans="2:4" x14ac:dyDescent="0.25">
      <c r="B3250" s="2">
        <v>45092</v>
      </c>
      <c r="C3250">
        <v>0.82012413013691998</v>
      </c>
      <c r="D3250">
        <v>0.68661028413998171</v>
      </c>
    </row>
    <row r="3251" spans="2:4" x14ac:dyDescent="0.25">
      <c r="B3251" s="2">
        <v>45093</v>
      </c>
      <c r="C3251">
        <v>0.82222026478846733</v>
      </c>
      <c r="D3251">
        <v>0.68508049396975756</v>
      </c>
    </row>
    <row r="3252" spans="2:4" x14ac:dyDescent="0.25">
      <c r="B3252" s="2">
        <v>45096</v>
      </c>
      <c r="C3252">
        <v>0.8181442929535252</v>
      </c>
      <c r="D3252">
        <v>0.67506074963385221</v>
      </c>
    </row>
    <row r="3253" spans="2:4" x14ac:dyDescent="0.25">
      <c r="B3253" s="2">
        <v>45097</v>
      </c>
      <c r="C3253">
        <v>0.8183854606749762</v>
      </c>
      <c r="D3253">
        <v>0.67595957643558613</v>
      </c>
    </row>
    <row r="3254" spans="2:4" x14ac:dyDescent="0.25">
      <c r="B3254" s="2">
        <v>45098</v>
      </c>
      <c r="C3254">
        <v>0.81849564967421462</v>
      </c>
      <c r="D3254">
        <v>0.67633715783672854</v>
      </c>
    </row>
    <row r="3255" spans="2:4" x14ac:dyDescent="0.25">
      <c r="B3255" s="2">
        <v>45099</v>
      </c>
      <c r="C3255">
        <v>0.82436009181015202</v>
      </c>
      <c r="D3255">
        <v>0.67804392796805479</v>
      </c>
    </row>
    <row r="3256" spans="2:4" x14ac:dyDescent="0.25">
      <c r="B3256" s="2">
        <v>45100</v>
      </c>
      <c r="C3256">
        <v>0.82420728082579864</v>
      </c>
      <c r="D3256">
        <v>0.67889456306638141</v>
      </c>
    </row>
    <row r="3257" spans="2:4" x14ac:dyDescent="0.25">
      <c r="B3257" s="2">
        <v>45103</v>
      </c>
      <c r="C3257">
        <v>0.82342350579999446</v>
      </c>
      <c r="D3257">
        <v>0.67835810413106923</v>
      </c>
    </row>
    <row r="3258" spans="2:4" x14ac:dyDescent="0.25">
      <c r="B3258" s="2">
        <v>45104</v>
      </c>
      <c r="C3258">
        <v>0.82495104356135751</v>
      </c>
      <c r="D3258">
        <v>0.67476635818525998</v>
      </c>
    </row>
    <row r="3259" spans="2:4" x14ac:dyDescent="0.25">
      <c r="B3259" s="2">
        <v>45105</v>
      </c>
      <c r="C3259">
        <v>0.82403813171674778</v>
      </c>
      <c r="D3259">
        <v>0.67424373415022221</v>
      </c>
    </row>
    <row r="3260" spans="2:4" x14ac:dyDescent="0.25">
      <c r="B3260" s="2">
        <v>45106</v>
      </c>
      <c r="C3260">
        <v>0.82122704936838375</v>
      </c>
      <c r="D3260">
        <v>0.66905308980925293</v>
      </c>
    </row>
    <row r="3261" spans="2:4" x14ac:dyDescent="0.25">
      <c r="B3261" s="2">
        <v>45107</v>
      </c>
      <c r="C3261">
        <v>0.82157103088632955</v>
      </c>
      <c r="D3261">
        <v>0.67303292554824479</v>
      </c>
    </row>
    <row r="3262" spans="2:4" x14ac:dyDescent="0.25">
      <c r="B3262" s="2">
        <v>45110</v>
      </c>
      <c r="C3262">
        <v>0.82045787031624573</v>
      </c>
      <c r="D3262">
        <v>0.67251394454107205</v>
      </c>
    </row>
    <row r="3263" spans="2:4" x14ac:dyDescent="0.25">
      <c r="B3263" s="2">
        <v>45111</v>
      </c>
      <c r="C3263">
        <v>0.82005757424984316</v>
      </c>
      <c r="D3263">
        <v>0.67182022837024535</v>
      </c>
    </row>
    <row r="3264" spans="2:4" x14ac:dyDescent="0.25">
      <c r="B3264" s="2">
        <v>45112</v>
      </c>
      <c r="C3264">
        <v>0.82003697927154118</v>
      </c>
      <c r="D3264">
        <v>0.67179053875836936</v>
      </c>
    </row>
    <row r="3265" spans="2:4" x14ac:dyDescent="0.25">
      <c r="B3265" s="2">
        <v>45113</v>
      </c>
      <c r="C3265">
        <v>0.82045545902492145</v>
      </c>
      <c r="D3265">
        <v>0.67217907732560367</v>
      </c>
    </row>
    <row r="3266" spans="2:4" x14ac:dyDescent="0.25">
      <c r="B3266" s="2">
        <v>45114</v>
      </c>
      <c r="C3266">
        <v>0.82127055372116775</v>
      </c>
      <c r="D3266">
        <v>0.67160937509097707</v>
      </c>
    </row>
    <row r="3267" spans="2:4" x14ac:dyDescent="0.25">
      <c r="B3267" s="2">
        <v>45117</v>
      </c>
      <c r="C3267">
        <v>0.82100031313080857</v>
      </c>
      <c r="D3267">
        <v>0.66936212708871534</v>
      </c>
    </row>
    <row r="3268" spans="2:4" x14ac:dyDescent="0.25">
      <c r="B3268" s="2">
        <v>45118</v>
      </c>
      <c r="C3268">
        <v>0.82126491607808538</v>
      </c>
      <c r="D3268">
        <v>0.6700715186774906</v>
      </c>
    </row>
    <row r="3269" spans="2:4" x14ac:dyDescent="0.25">
      <c r="B3269" s="2">
        <v>45119</v>
      </c>
      <c r="C3269">
        <v>0.82070290451408612</v>
      </c>
      <c r="D3269">
        <v>0.67054507957542853</v>
      </c>
    </row>
    <row r="3270" spans="2:4" x14ac:dyDescent="0.25">
      <c r="B3270" s="2">
        <v>45120</v>
      </c>
      <c r="C3270">
        <v>0.82450972471944661</v>
      </c>
      <c r="D3270">
        <v>0.67241151937207411</v>
      </c>
    </row>
    <row r="3271" spans="2:4" x14ac:dyDescent="0.25">
      <c r="B3271" s="2">
        <v>45121</v>
      </c>
      <c r="C3271">
        <v>0.82330540974587152</v>
      </c>
      <c r="D3271">
        <v>0.67209665373249305</v>
      </c>
    </row>
    <row r="3272" spans="2:4" x14ac:dyDescent="0.25">
      <c r="B3272" s="2">
        <v>45124</v>
      </c>
      <c r="C3272">
        <v>0.82329740370736604</v>
      </c>
      <c r="D3272">
        <v>0.6718596208944847</v>
      </c>
    </row>
    <row r="3273" spans="2:4" x14ac:dyDescent="0.25">
      <c r="B3273" s="2">
        <v>45125</v>
      </c>
      <c r="C3273">
        <v>0.82160967046809352</v>
      </c>
      <c r="D3273">
        <v>0.66861578627305174</v>
      </c>
    </row>
    <row r="3274" spans="2:4" x14ac:dyDescent="0.25">
      <c r="B3274" s="2">
        <v>45126</v>
      </c>
      <c r="C3274">
        <v>0.82157481383263598</v>
      </c>
      <c r="D3274">
        <v>0.67252956253606655</v>
      </c>
    </row>
    <row r="3275" spans="2:4" x14ac:dyDescent="0.25">
      <c r="B3275" s="2">
        <v>45127</v>
      </c>
      <c r="C3275">
        <v>0.81897256635725157</v>
      </c>
      <c r="D3275">
        <v>0.6718202385049189</v>
      </c>
    </row>
    <row r="3276" spans="2:4" x14ac:dyDescent="0.25">
      <c r="B3276" s="2">
        <v>45128</v>
      </c>
      <c r="C3276">
        <v>0.8185723822837111</v>
      </c>
      <c r="D3276">
        <v>0.67188970025430972</v>
      </c>
    </row>
    <row r="3277" spans="2:4" x14ac:dyDescent="0.25">
      <c r="B3277" s="2">
        <v>45131</v>
      </c>
      <c r="C3277">
        <v>0.81854245343106224</v>
      </c>
      <c r="D3277">
        <v>0.67120982582364563</v>
      </c>
    </row>
    <row r="3278" spans="2:4" x14ac:dyDescent="0.25">
      <c r="B3278" s="2">
        <v>45132</v>
      </c>
      <c r="C3278">
        <v>0.81899307370687846</v>
      </c>
      <c r="D3278">
        <v>0.67783865890371531</v>
      </c>
    </row>
    <row r="3279" spans="2:4" x14ac:dyDescent="0.25">
      <c r="B3279" s="2">
        <v>45133</v>
      </c>
      <c r="C3279">
        <v>0.81828571787263649</v>
      </c>
      <c r="D3279">
        <v>0.67784773084048666</v>
      </c>
    </row>
    <row r="3280" spans="2:4" x14ac:dyDescent="0.25">
      <c r="B3280" s="2">
        <v>45134</v>
      </c>
      <c r="C3280">
        <v>0.81748907105757096</v>
      </c>
      <c r="D3280">
        <v>0.67644119380403256</v>
      </c>
    </row>
    <row r="3281" spans="2:4" x14ac:dyDescent="0.25">
      <c r="B3281" s="2">
        <v>45135</v>
      </c>
      <c r="C3281">
        <v>0.81587929595679565</v>
      </c>
      <c r="D3281">
        <v>0.67362455232798735</v>
      </c>
    </row>
    <row r="3282" spans="2:4" x14ac:dyDescent="0.25">
      <c r="B3282" s="2">
        <v>45138</v>
      </c>
      <c r="C3282">
        <v>0.8151394990812697</v>
      </c>
      <c r="D3282">
        <v>0.67204939223711824</v>
      </c>
    </row>
    <row r="3283" spans="2:4" x14ac:dyDescent="0.25">
      <c r="B3283" s="2">
        <v>45139</v>
      </c>
      <c r="C3283">
        <v>0.81369410009965881</v>
      </c>
      <c r="D3283">
        <v>0.66955100059438011</v>
      </c>
    </row>
    <row r="3284" spans="2:4" x14ac:dyDescent="0.25">
      <c r="B3284" s="2">
        <v>45140</v>
      </c>
      <c r="C3284">
        <v>0.81362255802131267</v>
      </c>
      <c r="D3284">
        <v>0.6718463944846701</v>
      </c>
    </row>
    <row r="3285" spans="2:4" x14ac:dyDescent="0.25">
      <c r="B3285" s="2">
        <v>45141</v>
      </c>
      <c r="C3285">
        <v>0.81335202412633778</v>
      </c>
      <c r="D3285">
        <v>0.67179432466910238</v>
      </c>
    </row>
    <row r="3286" spans="2:4" x14ac:dyDescent="0.25">
      <c r="B3286" s="2">
        <v>45142</v>
      </c>
      <c r="C3286">
        <v>0.80869026252090892</v>
      </c>
      <c r="D3286">
        <v>0.66874630168882365</v>
      </c>
    </row>
    <row r="3287" spans="2:4" x14ac:dyDescent="0.25">
      <c r="B3287" s="2">
        <v>45145</v>
      </c>
      <c r="C3287">
        <v>0.80901021359364711</v>
      </c>
      <c r="D3287">
        <v>0.66974662860213607</v>
      </c>
    </row>
    <row r="3288" spans="2:4" x14ac:dyDescent="0.25">
      <c r="B3288" s="2">
        <v>45146</v>
      </c>
      <c r="C3288">
        <v>0.80847952224029662</v>
      </c>
      <c r="D3288">
        <v>0.66984412209272359</v>
      </c>
    </row>
    <row r="3289" spans="2:4" x14ac:dyDescent="0.25">
      <c r="B3289" s="2">
        <v>45147</v>
      </c>
      <c r="C3289">
        <v>0.80788589168404468</v>
      </c>
      <c r="D3289">
        <v>0.66910145905777529</v>
      </c>
    </row>
    <row r="3290" spans="2:4" x14ac:dyDescent="0.25">
      <c r="B3290" s="2">
        <v>45148</v>
      </c>
      <c r="C3290">
        <v>0.80833909765153977</v>
      </c>
      <c r="D3290">
        <v>0.66927476257546026</v>
      </c>
    </row>
    <row r="3291" spans="2:4" x14ac:dyDescent="0.25">
      <c r="B3291" s="2">
        <v>45149</v>
      </c>
      <c r="C3291">
        <v>0.80563654717164357</v>
      </c>
      <c r="D3291">
        <v>0.664923056282818</v>
      </c>
    </row>
    <row r="3292" spans="2:4" x14ac:dyDescent="0.25">
      <c r="B3292" s="2">
        <v>45152</v>
      </c>
      <c r="C3292">
        <v>0.80614641273865717</v>
      </c>
      <c r="D3292">
        <v>0.66417102866897182</v>
      </c>
    </row>
    <row r="3293" spans="2:4" x14ac:dyDescent="0.25">
      <c r="B3293" s="2">
        <v>45153</v>
      </c>
      <c r="C3293">
        <v>0.80447455853795868</v>
      </c>
      <c r="D3293">
        <v>0.66627440109129576</v>
      </c>
    </row>
    <row r="3294" spans="2:4" x14ac:dyDescent="0.25">
      <c r="B3294" s="2">
        <v>45154</v>
      </c>
      <c r="C3294">
        <v>0.80517991342189377</v>
      </c>
      <c r="D3294">
        <v>0.66610913379015158</v>
      </c>
    </row>
    <row r="3295" spans="2:4" x14ac:dyDescent="0.25">
      <c r="B3295" s="2">
        <v>45155</v>
      </c>
      <c r="C3295">
        <v>0.80665811620722483</v>
      </c>
      <c r="D3295">
        <v>0.66768729022006557</v>
      </c>
    </row>
    <row r="3296" spans="2:4" x14ac:dyDescent="0.25">
      <c r="B3296" s="2">
        <v>45156</v>
      </c>
      <c r="C3296">
        <v>0.8071948332763188</v>
      </c>
      <c r="D3296">
        <v>0.66728750749212484</v>
      </c>
    </row>
    <row r="3297" spans="2:4" x14ac:dyDescent="0.25">
      <c r="B3297" s="2">
        <v>45159</v>
      </c>
      <c r="C3297">
        <v>0.8065961034202449</v>
      </c>
      <c r="D3297">
        <v>0.66691784855100689</v>
      </c>
    </row>
    <row r="3298" spans="2:4" x14ac:dyDescent="0.25">
      <c r="B3298" s="2">
        <v>45160</v>
      </c>
      <c r="C3298">
        <v>0.80530555799811887</v>
      </c>
      <c r="D3298">
        <v>0.66440019857477317</v>
      </c>
    </row>
    <row r="3299" spans="2:4" x14ac:dyDescent="0.25">
      <c r="B3299" s="2">
        <v>45161</v>
      </c>
      <c r="C3299">
        <v>0.8035882666302403</v>
      </c>
      <c r="D3299">
        <v>0.66050288293849324</v>
      </c>
    </row>
    <row r="3300" spans="2:4" x14ac:dyDescent="0.25">
      <c r="B3300" s="2">
        <v>45162</v>
      </c>
      <c r="C3300">
        <v>0.8047912083508918</v>
      </c>
      <c r="D3300">
        <v>0.66118431971600133</v>
      </c>
    </row>
    <row r="3301" spans="2:4" x14ac:dyDescent="0.25">
      <c r="B3301" s="2">
        <v>45163</v>
      </c>
      <c r="C3301">
        <v>0.80502517143499974</v>
      </c>
      <c r="D3301">
        <v>0.66101347213266637</v>
      </c>
    </row>
    <row r="3302" spans="2:4" x14ac:dyDescent="0.25">
      <c r="B3302" s="2">
        <v>45166</v>
      </c>
      <c r="C3302">
        <v>0.80402816166915658</v>
      </c>
      <c r="D3302">
        <v>0.65970594329381504</v>
      </c>
    </row>
    <row r="3303" spans="2:4" x14ac:dyDescent="0.25">
      <c r="B3303" s="2">
        <v>45167</v>
      </c>
      <c r="C3303">
        <v>0.79920032818000464</v>
      </c>
      <c r="D3303">
        <v>0.66073195906724858</v>
      </c>
    </row>
    <row r="3304" spans="2:4" x14ac:dyDescent="0.25">
      <c r="B3304" s="2">
        <v>45168</v>
      </c>
      <c r="C3304">
        <v>0.79869209528183405</v>
      </c>
      <c r="D3304">
        <v>0.66058989917998578</v>
      </c>
    </row>
    <row r="3305" spans="2:4" x14ac:dyDescent="0.25">
      <c r="B3305" s="2">
        <v>45169</v>
      </c>
      <c r="C3305">
        <v>0.79778110415340286</v>
      </c>
      <c r="D3305">
        <v>0.65876253459529455</v>
      </c>
    </row>
    <row r="3306" spans="2:4" x14ac:dyDescent="0.25">
      <c r="B3306" s="2">
        <v>45170</v>
      </c>
      <c r="C3306">
        <v>0.7967798097099078</v>
      </c>
      <c r="D3306">
        <v>0.65779482180773186</v>
      </c>
    </row>
    <row r="3307" spans="2:4" x14ac:dyDescent="0.25">
      <c r="B3307" s="2">
        <v>45173</v>
      </c>
      <c r="C3307">
        <v>0.79736927643673194</v>
      </c>
      <c r="D3307">
        <v>0.66153153354786576</v>
      </c>
    </row>
    <row r="3308" spans="2:4" x14ac:dyDescent="0.25">
      <c r="B3308" s="2">
        <v>45174</v>
      </c>
      <c r="C3308">
        <v>0.79829228638941552</v>
      </c>
      <c r="D3308">
        <v>0.66918330937633197</v>
      </c>
    </row>
    <row r="3309" spans="2:4" x14ac:dyDescent="0.25">
      <c r="B3309" s="2">
        <v>45175</v>
      </c>
      <c r="C3309">
        <v>0.79836420412866171</v>
      </c>
      <c r="D3309">
        <v>0.66975573860279436</v>
      </c>
    </row>
    <row r="3310" spans="2:4" x14ac:dyDescent="0.25">
      <c r="B3310" s="2">
        <v>45176</v>
      </c>
      <c r="C3310">
        <v>0.79696815585519853</v>
      </c>
      <c r="D3310">
        <v>0.66869542991852382</v>
      </c>
    </row>
    <row r="3311" spans="2:4" x14ac:dyDescent="0.25">
      <c r="B3311" s="2">
        <v>45177</v>
      </c>
      <c r="C3311">
        <v>0.794804793002996</v>
      </c>
      <c r="D3311">
        <v>0.66644189048593905</v>
      </c>
    </row>
    <row r="3312" spans="2:4" x14ac:dyDescent="0.25">
      <c r="B3312" s="2">
        <v>45180</v>
      </c>
      <c r="C3312">
        <v>0.79453549917191169</v>
      </c>
      <c r="D3312">
        <v>0.6661857843604484</v>
      </c>
    </row>
    <row r="3313" spans="2:4" x14ac:dyDescent="0.25">
      <c r="B3313" s="2">
        <v>45181</v>
      </c>
      <c r="C3313">
        <v>0.79456469677119546</v>
      </c>
      <c r="D3313">
        <v>0.66335813941286526</v>
      </c>
    </row>
    <row r="3314" spans="2:4" x14ac:dyDescent="0.25">
      <c r="B3314" s="2">
        <v>45182</v>
      </c>
      <c r="C3314">
        <v>0.794326540182828</v>
      </c>
      <c r="D3314">
        <v>0.66296563997546831</v>
      </c>
    </row>
    <row r="3315" spans="2:4" x14ac:dyDescent="0.25">
      <c r="B3315" s="2">
        <v>45183</v>
      </c>
      <c r="C3315">
        <v>0.78190353012374247</v>
      </c>
      <c r="D3315">
        <v>0.64547432970682106</v>
      </c>
    </row>
    <row r="3316" spans="2:4" x14ac:dyDescent="0.25">
      <c r="B3316" s="2">
        <v>45184</v>
      </c>
      <c r="C3316">
        <v>0.781972573176694</v>
      </c>
      <c r="D3316">
        <v>0.64613415601511215</v>
      </c>
    </row>
    <row r="3317" spans="2:4" x14ac:dyDescent="0.25">
      <c r="B3317" s="2">
        <v>45187</v>
      </c>
      <c r="C3317">
        <v>0.78100854504636785</v>
      </c>
      <c r="D3317">
        <v>0.64409798489880021</v>
      </c>
    </row>
    <row r="3318" spans="2:4" x14ac:dyDescent="0.25">
      <c r="B3318" s="2">
        <v>45188</v>
      </c>
      <c r="C3318">
        <v>0.78375549547766044</v>
      </c>
      <c r="D3318">
        <v>0.64361894735810976</v>
      </c>
    </row>
    <row r="3319" spans="2:4" x14ac:dyDescent="0.25">
      <c r="B3319" s="2">
        <v>45189</v>
      </c>
      <c r="C3319">
        <v>0.78260905855994956</v>
      </c>
      <c r="D3319">
        <v>0.64119348276825849</v>
      </c>
    </row>
    <row r="3320" spans="2:4" x14ac:dyDescent="0.25">
      <c r="B3320" s="2">
        <v>45190</v>
      </c>
      <c r="C3320">
        <v>0.78287398451625656</v>
      </c>
      <c r="D3320">
        <v>0.6433942098068739</v>
      </c>
    </row>
    <row r="3321" spans="2:4" x14ac:dyDescent="0.25">
      <c r="B3321" s="2">
        <v>45191</v>
      </c>
      <c r="C3321">
        <v>0.78371315271445363</v>
      </c>
      <c r="D3321">
        <v>0.64958114271794087</v>
      </c>
    </row>
    <row r="3322" spans="2:4" x14ac:dyDescent="0.25">
      <c r="B3322" s="2">
        <v>45194</v>
      </c>
      <c r="C3322">
        <v>0.78253018681050424</v>
      </c>
      <c r="D3322">
        <v>0.6484939730453565</v>
      </c>
    </row>
    <row r="3323" spans="2:4" x14ac:dyDescent="0.25">
      <c r="B3323" s="2">
        <v>45195</v>
      </c>
      <c r="C3323">
        <v>0.77994298208836865</v>
      </c>
      <c r="D3323">
        <v>0.64456665912529409</v>
      </c>
    </row>
    <row r="3324" spans="2:4" x14ac:dyDescent="0.25">
      <c r="B3324" s="2">
        <v>45196</v>
      </c>
      <c r="C3324">
        <v>0.77952842817370682</v>
      </c>
      <c r="D3324">
        <v>0.64283203951257839</v>
      </c>
    </row>
    <row r="3325" spans="2:4" x14ac:dyDescent="0.25">
      <c r="B3325" s="2">
        <v>45197</v>
      </c>
      <c r="C3325">
        <v>0.77967499352456915</v>
      </c>
      <c r="D3325">
        <v>0.64329644540024411</v>
      </c>
    </row>
    <row r="3326" spans="2:4" x14ac:dyDescent="0.25">
      <c r="B3326" s="2">
        <v>45198</v>
      </c>
      <c r="C3326">
        <v>0.77734807458224786</v>
      </c>
      <c r="D3326">
        <v>0.63942403958493577</v>
      </c>
    </row>
    <row r="3327" spans="2:4" x14ac:dyDescent="0.25">
      <c r="B3327" s="2">
        <v>45201</v>
      </c>
      <c r="C3327">
        <v>0.76959638390917651</v>
      </c>
      <c r="D3327">
        <v>0.63127176819996211</v>
      </c>
    </row>
    <row r="3328" spans="2:4" x14ac:dyDescent="0.25">
      <c r="B3328" s="2">
        <v>45202</v>
      </c>
      <c r="C3328">
        <v>0.77123223729730572</v>
      </c>
      <c r="D3328">
        <v>0.64460812061946082</v>
      </c>
    </row>
    <row r="3329" spans="2:4" x14ac:dyDescent="0.25">
      <c r="B3329" s="2">
        <v>45203</v>
      </c>
      <c r="C3329">
        <v>0.77046098302504651</v>
      </c>
      <c r="D3329">
        <v>0.63903972945379417</v>
      </c>
    </row>
    <row r="3330" spans="2:4" x14ac:dyDescent="0.25">
      <c r="B3330" s="2">
        <v>45204</v>
      </c>
      <c r="C3330">
        <v>0.76174152596819977</v>
      </c>
      <c r="D3330">
        <v>0.62458558987591384</v>
      </c>
    </row>
    <row r="3331" spans="2:4" x14ac:dyDescent="0.25">
      <c r="B3331" s="2">
        <v>45205</v>
      </c>
      <c r="C3331">
        <v>0.76104340372318258</v>
      </c>
      <c r="D3331">
        <v>0.62314498809192431</v>
      </c>
    </row>
    <row r="3332" spans="2:4" x14ac:dyDescent="0.25">
      <c r="B3332" s="2">
        <v>45208</v>
      </c>
      <c r="C3332">
        <v>0.76086561491980653</v>
      </c>
      <c r="D3332">
        <v>0.62642077072676994</v>
      </c>
    </row>
    <row r="3333" spans="2:4" x14ac:dyDescent="0.25">
      <c r="B3333" s="2">
        <v>45209</v>
      </c>
      <c r="C3333">
        <v>0.75557568189778657</v>
      </c>
      <c r="D3333">
        <v>0.62008719641772903</v>
      </c>
    </row>
    <row r="3334" spans="2:4" x14ac:dyDescent="0.25">
      <c r="B3334" s="2">
        <v>45210</v>
      </c>
      <c r="C3334">
        <v>0.75631540272089293</v>
      </c>
      <c r="D3334">
        <v>0.62068126202248197</v>
      </c>
    </row>
    <row r="3335" spans="2:4" x14ac:dyDescent="0.25">
      <c r="B3335" s="2">
        <v>45211</v>
      </c>
      <c r="C3335">
        <v>0.7594555227162052</v>
      </c>
      <c r="D3335">
        <v>0.62389870002269643</v>
      </c>
    </row>
    <row r="3336" spans="2:4" x14ac:dyDescent="0.25">
      <c r="B3336" s="2">
        <v>45212</v>
      </c>
      <c r="C3336">
        <v>0.76007046073360129</v>
      </c>
      <c r="D3336">
        <v>0.62277002908195978</v>
      </c>
    </row>
    <row r="3337" spans="2:4" x14ac:dyDescent="0.25">
      <c r="B3337" s="2">
        <v>45215</v>
      </c>
      <c r="C3337">
        <v>0.76405018183764362</v>
      </c>
      <c r="D3337">
        <v>0.63135286997082529</v>
      </c>
    </row>
    <row r="3338" spans="2:4" x14ac:dyDescent="0.25">
      <c r="B3338" s="2">
        <v>45216</v>
      </c>
      <c r="C3338">
        <v>0.76739088105475528</v>
      </c>
      <c r="D3338">
        <v>0.64237622412570905</v>
      </c>
    </row>
    <row r="3339" spans="2:4" x14ac:dyDescent="0.25">
      <c r="B3339" s="2">
        <v>45217</v>
      </c>
      <c r="C3339">
        <v>0.76325226113790445</v>
      </c>
      <c r="D3339">
        <v>0.63953021608282212</v>
      </c>
    </row>
    <row r="3340" spans="2:4" x14ac:dyDescent="0.25">
      <c r="B3340" s="2">
        <v>45218</v>
      </c>
      <c r="C3340">
        <v>0.76243285779222369</v>
      </c>
      <c r="D3340">
        <v>0.63847998520792837</v>
      </c>
    </row>
    <row r="3341" spans="2:4" x14ac:dyDescent="0.25">
      <c r="B3341" s="2">
        <v>45219</v>
      </c>
      <c r="C3341">
        <v>0.75782613705310775</v>
      </c>
      <c r="D3341">
        <v>0.63791957106128727</v>
      </c>
    </row>
    <row r="3342" spans="2:4" x14ac:dyDescent="0.25">
      <c r="B3342" s="2">
        <v>45222</v>
      </c>
      <c r="C3342">
        <v>0.75560025474062043</v>
      </c>
      <c r="D3342">
        <v>0.63628420210490355</v>
      </c>
    </row>
    <row r="3343" spans="2:4" x14ac:dyDescent="0.25">
      <c r="B3343" s="2">
        <v>45223</v>
      </c>
      <c r="C3343">
        <v>0.75294189046597926</v>
      </c>
      <c r="D3343">
        <v>0.64280973230063854</v>
      </c>
    </row>
    <row r="3344" spans="2:4" x14ac:dyDescent="0.25">
      <c r="B3344" s="2">
        <v>45224</v>
      </c>
      <c r="C3344">
        <v>0.75532484977274128</v>
      </c>
      <c r="D3344">
        <v>0.64328014154608226</v>
      </c>
    </row>
    <row r="3345" spans="2:4" x14ac:dyDescent="0.25">
      <c r="B3345" s="2">
        <v>45225</v>
      </c>
      <c r="C3345">
        <v>0.74675795172120218</v>
      </c>
      <c r="D3345">
        <v>0.63825784216912973</v>
      </c>
    </row>
    <row r="3346" spans="2:4" x14ac:dyDescent="0.25">
      <c r="B3346" s="2">
        <v>45226</v>
      </c>
      <c r="C3346">
        <v>0.7495140773004445</v>
      </c>
      <c r="D3346">
        <v>0.64290280065273808</v>
      </c>
    </row>
    <row r="3347" spans="2:4" x14ac:dyDescent="0.25">
      <c r="B3347" s="2">
        <v>45229</v>
      </c>
      <c r="C3347">
        <v>0.7542930056316669</v>
      </c>
      <c r="D3347">
        <v>0.64906196660314497</v>
      </c>
    </row>
    <row r="3348" spans="2:4" x14ac:dyDescent="0.25">
      <c r="B3348" s="2">
        <v>45230</v>
      </c>
      <c r="C3348">
        <v>0.75296398129390729</v>
      </c>
      <c r="D3348">
        <v>0.64688601938478352</v>
      </c>
    </row>
    <row r="3349" spans="2:4" x14ac:dyDescent="0.25">
      <c r="B3349" s="2">
        <v>45231</v>
      </c>
      <c r="C3349">
        <v>0.75691299112976596</v>
      </c>
      <c r="D3349">
        <v>0.64693344423399113</v>
      </c>
    </row>
    <row r="3350" spans="2:4" x14ac:dyDescent="0.25">
      <c r="B3350" s="2">
        <v>45232</v>
      </c>
      <c r="C3350">
        <v>0.76174706612287824</v>
      </c>
      <c r="D3350">
        <v>0.6532789276327714</v>
      </c>
    </row>
    <row r="3351" spans="2:4" x14ac:dyDescent="0.25">
      <c r="B3351" s="2">
        <v>45233</v>
      </c>
      <c r="C3351">
        <v>0.75959676802538156</v>
      </c>
      <c r="D3351">
        <v>0.65811785683119284</v>
      </c>
    </row>
    <row r="3352" spans="2:4" x14ac:dyDescent="0.25">
      <c r="B3352" s="2">
        <v>45236</v>
      </c>
      <c r="C3352">
        <v>0.75698771968118439</v>
      </c>
      <c r="D3352">
        <v>0.65607065863945213</v>
      </c>
    </row>
    <row r="3353" spans="2:4" x14ac:dyDescent="0.25">
      <c r="B3353" s="2">
        <v>45237</v>
      </c>
      <c r="C3353">
        <v>0.75535203345239288</v>
      </c>
      <c r="D3353">
        <v>0.65553562109240404</v>
      </c>
    </row>
    <row r="3354" spans="2:4" x14ac:dyDescent="0.25">
      <c r="B3354" s="2">
        <v>45238</v>
      </c>
      <c r="C3354">
        <v>0.75680564309628151</v>
      </c>
      <c r="D3354">
        <v>0.65578291717267012</v>
      </c>
    </row>
    <row r="3355" spans="2:4" x14ac:dyDescent="0.25">
      <c r="B3355" s="2">
        <v>45239</v>
      </c>
      <c r="C3355">
        <v>0.75854686733292465</v>
      </c>
      <c r="D3355">
        <v>0.65822379700825906</v>
      </c>
    </row>
    <row r="3356" spans="2:4" x14ac:dyDescent="0.25">
      <c r="B3356" s="2">
        <v>45240</v>
      </c>
      <c r="C3356">
        <v>0.7544075063860427</v>
      </c>
      <c r="D3356">
        <v>0.65135392651860768</v>
      </c>
    </row>
    <row r="3357" spans="2:4" x14ac:dyDescent="0.25">
      <c r="B3357" s="2">
        <v>45243</v>
      </c>
      <c r="C3357">
        <v>0.72015057715965058</v>
      </c>
      <c r="D3357">
        <v>0.60900223723190849</v>
      </c>
    </row>
    <row r="3358" spans="2:4" x14ac:dyDescent="0.25">
      <c r="B3358" s="2">
        <v>45244</v>
      </c>
      <c r="C3358">
        <v>0.7239285374293144</v>
      </c>
      <c r="D3358">
        <v>0.61832718859516012</v>
      </c>
    </row>
    <row r="3359" spans="2:4" x14ac:dyDescent="0.25">
      <c r="B3359" s="2">
        <v>45245</v>
      </c>
      <c r="C3359">
        <v>0.72160545786046471</v>
      </c>
      <c r="D3359">
        <v>0.625213478087293</v>
      </c>
    </row>
    <row r="3360" spans="2:4" x14ac:dyDescent="0.25">
      <c r="B3360" s="2">
        <v>45246</v>
      </c>
      <c r="C3360">
        <v>0.72074354474202451</v>
      </c>
      <c r="D3360">
        <v>0.62382063374730268</v>
      </c>
    </row>
    <row r="3361" spans="2:4" x14ac:dyDescent="0.25">
      <c r="B3361" s="2">
        <v>45247</v>
      </c>
      <c r="C3361">
        <v>0.72060670683464012</v>
      </c>
      <c r="D3361">
        <v>0.62476999272977451</v>
      </c>
    </row>
    <row r="3362" spans="2:4" x14ac:dyDescent="0.25">
      <c r="B3362" s="2">
        <v>45250</v>
      </c>
      <c r="C3362">
        <v>0.7202253284897836</v>
      </c>
      <c r="D3362">
        <v>0.62625179091186955</v>
      </c>
    </row>
    <row r="3363" spans="2:4" x14ac:dyDescent="0.25">
      <c r="B3363" s="2">
        <v>45251</v>
      </c>
      <c r="C3363">
        <v>0.71952788329483874</v>
      </c>
      <c r="D3363">
        <v>0.62587437464108864</v>
      </c>
    </row>
    <row r="3364" spans="2:4" x14ac:dyDescent="0.25">
      <c r="B3364" s="2">
        <v>45252</v>
      </c>
      <c r="C3364">
        <v>0.71985324016771868</v>
      </c>
      <c r="D3364">
        <v>0.62675177704730467</v>
      </c>
    </row>
    <row r="3365" spans="2:4" x14ac:dyDescent="0.25">
      <c r="B3365" s="2">
        <v>45253</v>
      </c>
      <c r="C3365">
        <v>0.71759030587042405</v>
      </c>
      <c r="D3365">
        <v>0.62452123304031781</v>
      </c>
    </row>
    <row r="3366" spans="2:4" x14ac:dyDescent="0.25">
      <c r="B3366" s="2">
        <v>45254</v>
      </c>
      <c r="C3366">
        <v>0.71711101893808715</v>
      </c>
      <c r="D3366">
        <v>0.62402298398792766</v>
      </c>
    </row>
    <row r="3367" spans="2:4" x14ac:dyDescent="0.25">
      <c r="B3367" s="2">
        <v>45257</v>
      </c>
      <c r="C3367">
        <v>0.71658490700922406</v>
      </c>
      <c r="D3367">
        <v>0.6231005037379399</v>
      </c>
    </row>
    <row r="3368" spans="2:4" x14ac:dyDescent="0.25">
      <c r="B3368" s="2">
        <v>45258</v>
      </c>
      <c r="C3368">
        <v>0.71583976312675635</v>
      </c>
      <c r="D3368">
        <v>0.62305013106599871</v>
      </c>
    </row>
    <row r="3369" spans="2:4" x14ac:dyDescent="0.25">
      <c r="B3369" s="2">
        <v>45259</v>
      </c>
      <c r="C3369">
        <v>0.70941160889729304</v>
      </c>
      <c r="D3369">
        <v>0.61443521602238715</v>
      </c>
    </row>
    <row r="3370" spans="2:4" x14ac:dyDescent="0.25">
      <c r="B3370" s="2">
        <v>45260</v>
      </c>
      <c r="C3370">
        <v>0.71031863342739843</v>
      </c>
      <c r="D3370">
        <v>0.61296273861906525</v>
      </c>
    </row>
    <row r="3371" spans="2:4" x14ac:dyDescent="0.25">
      <c r="B3371" s="2">
        <v>45261</v>
      </c>
      <c r="C3371">
        <v>0.6993817347632002</v>
      </c>
      <c r="D3371">
        <v>0.60884086279803984</v>
      </c>
    </row>
    <row r="3372" spans="2:4" x14ac:dyDescent="0.25">
      <c r="B3372" s="2">
        <v>45264</v>
      </c>
      <c r="C3372">
        <v>0.69972623459309236</v>
      </c>
      <c r="D3372">
        <v>0.61559648444659343</v>
      </c>
    </row>
    <row r="3373" spans="2:4" x14ac:dyDescent="0.25">
      <c r="B3373" s="2">
        <v>45265</v>
      </c>
      <c r="C3373">
        <v>0.69954380769644642</v>
      </c>
      <c r="D3373">
        <v>0.61499786471482876</v>
      </c>
    </row>
    <row r="3374" spans="2:4" x14ac:dyDescent="0.25">
      <c r="B3374" s="2">
        <v>45266</v>
      </c>
      <c r="C3374">
        <v>0.69427505479052509</v>
      </c>
      <c r="D3374">
        <v>0.61211964983254796</v>
      </c>
    </row>
    <row r="3375" spans="2:4" x14ac:dyDescent="0.25">
      <c r="B3375" s="2">
        <v>45267</v>
      </c>
      <c r="C3375">
        <v>0.69407664352436738</v>
      </c>
      <c r="D3375">
        <v>0.60930062707682742</v>
      </c>
    </row>
    <row r="3376" spans="2:4" x14ac:dyDescent="0.25">
      <c r="B3376" s="2">
        <v>45268</v>
      </c>
      <c r="C3376">
        <v>0.69594354994856777</v>
      </c>
      <c r="D3376">
        <v>0.60802274887689933</v>
      </c>
    </row>
    <row r="3377" spans="2:4" x14ac:dyDescent="0.25">
      <c r="B3377" s="2">
        <v>45271</v>
      </c>
      <c r="C3377">
        <v>0.69593110056099639</v>
      </c>
      <c r="D3377">
        <v>0.60656256800970787</v>
      </c>
    </row>
    <row r="3378" spans="2:4" x14ac:dyDescent="0.25">
      <c r="B3378" s="2">
        <v>45272</v>
      </c>
      <c r="C3378">
        <v>0.69734709694855546</v>
      </c>
      <c r="D3378">
        <v>0.60867276640475498</v>
      </c>
    </row>
    <row r="3379" spans="2:4" x14ac:dyDescent="0.25">
      <c r="B3379" s="2">
        <v>45273</v>
      </c>
      <c r="C3379">
        <v>0.69920094027935076</v>
      </c>
      <c r="D3379">
        <v>0.61421899698368687</v>
      </c>
    </row>
    <row r="3380" spans="2:4" x14ac:dyDescent="0.25">
      <c r="B3380" s="2">
        <v>45274</v>
      </c>
      <c r="C3380">
        <v>0.69929488334874368</v>
      </c>
      <c r="D3380">
        <v>0.60407488674719712</v>
      </c>
    </row>
    <row r="3381" spans="2:4" x14ac:dyDescent="0.25">
      <c r="B3381" s="2">
        <v>45275</v>
      </c>
      <c r="C3381">
        <v>0.69825753142403701</v>
      </c>
      <c r="D3381">
        <v>0.60436486095700248</v>
      </c>
    </row>
    <row r="3382" spans="2:4" x14ac:dyDescent="0.25">
      <c r="B3382" s="2">
        <v>45278</v>
      </c>
      <c r="C3382">
        <v>0.69353390862830877</v>
      </c>
      <c r="D3382">
        <v>0.59794152707233994</v>
      </c>
    </row>
    <row r="3383" spans="2:4" x14ac:dyDescent="0.25">
      <c r="B3383" s="2">
        <v>45279</v>
      </c>
      <c r="C3383">
        <v>0.69216987134447949</v>
      </c>
      <c r="D3383">
        <v>0.59538894821025479</v>
      </c>
    </row>
    <row r="3384" spans="2:4" x14ac:dyDescent="0.25">
      <c r="B3384" s="2">
        <v>45280</v>
      </c>
      <c r="C3384">
        <v>0.68592372665109713</v>
      </c>
      <c r="D3384">
        <v>0.58519101689424535</v>
      </c>
    </row>
    <row r="3385" spans="2:4" x14ac:dyDescent="0.25">
      <c r="B3385" s="2">
        <v>45281</v>
      </c>
      <c r="C3385">
        <v>0.6875439277864257</v>
      </c>
      <c r="D3385">
        <v>0.58528031401712799</v>
      </c>
    </row>
    <row r="3386" spans="2:4" x14ac:dyDescent="0.25">
      <c r="B3386" s="2">
        <v>45282</v>
      </c>
      <c r="C3386">
        <v>0.68383462239508785</v>
      </c>
      <c r="D3386">
        <v>0.58167136954501353</v>
      </c>
    </row>
    <row r="3387" spans="2:4" x14ac:dyDescent="0.25">
      <c r="B3387" s="2">
        <v>45285</v>
      </c>
      <c r="C3387">
        <v>0.68126513280440038</v>
      </c>
      <c r="D3387">
        <v>0.58017079154208051</v>
      </c>
    </row>
    <row r="3388" spans="2:4" x14ac:dyDescent="0.25">
      <c r="B3388" s="2">
        <v>45286</v>
      </c>
      <c r="C3388">
        <v>0.68109428195013266</v>
      </c>
      <c r="D3388">
        <v>0.58115590432815134</v>
      </c>
    </row>
    <row r="3389" spans="2:4" x14ac:dyDescent="0.25">
      <c r="B3389" s="2">
        <v>45287</v>
      </c>
      <c r="C3389">
        <v>0.68044938271326827</v>
      </c>
      <c r="D3389">
        <v>0.58085519438019173</v>
      </c>
    </row>
    <row r="3390" spans="2:4" x14ac:dyDescent="0.25">
      <c r="B3390" s="2">
        <v>45288</v>
      </c>
      <c r="C3390">
        <v>0.6816761069522379</v>
      </c>
      <c r="D3390">
        <v>0.58016385590991104</v>
      </c>
    </row>
    <row r="3391" spans="2:4" x14ac:dyDescent="0.25">
      <c r="B3391" s="2">
        <v>45289</v>
      </c>
      <c r="C3391">
        <v>0.67849257998504142</v>
      </c>
      <c r="D3391">
        <v>0.57477720153229084</v>
      </c>
    </row>
    <row r="3392" spans="2:4" x14ac:dyDescent="0.25">
      <c r="B3392" s="2">
        <v>45292</v>
      </c>
      <c r="C3392">
        <v>0.672234627704274</v>
      </c>
      <c r="D3392">
        <v>0.58668318805289921</v>
      </c>
    </row>
    <row r="3393" spans="2:4" x14ac:dyDescent="0.25">
      <c r="B3393" s="2">
        <v>45293</v>
      </c>
      <c r="C3393">
        <v>0.67346377375182542</v>
      </c>
      <c r="D3393">
        <v>0.58884186389707449</v>
      </c>
    </row>
    <row r="3394" spans="2:4" x14ac:dyDescent="0.25">
      <c r="B3394" s="2">
        <v>45294</v>
      </c>
      <c r="C3394">
        <v>0.67402436615570405</v>
      </c>
      <c r="D3394">
        <v>0.59132312683287536</v>
      </c>
    </row>
    <row r="3395" spans="2:4" x14ac:dyDescent="0.25">
      <c r="B3395" s="2">
        <v>45295</v>
      </c>
      <c r="C3395">
        <v>0.67591295125307205</v>
      </c>
      <c r="D3395">
        <v>0.59789647007695901</v>
      </c>
    </row>
    <row r="3396" spans="2:4" x14ac:dyDescent="0.25">
      <c r="B3396" s="2">
        <v>45296</v>
      </c>
      <c r="C3396">
        <v>0.67674013300554781</v>
      </c>
      <c r="D3396">
        <v>0.59672454464672708</v>
      </c>
    </row>
    <row r="3397" spans="2:4" x14ac:dyDescent="0.25">
      <c r="B3397" s="2">
        <v>45299</v>
      </c>
      <c r="C3397">
        <v>0.67952562087266499</v>
      </c>
      <c r="D3397">
        <v>0.59877622556649412</v>
      </c>
    </row>
    <row r="3398" spans="2:4" x14ac:dyDescent="0.25">
      <c r="B3398" s="2">
        <v>45300</v>
      </c>
      <c r="C3398">
        <v>0.66873545375206611</v>
      </c>
      <c r="D3398">
        <v>0.58440035578947991</v>
      </c>
    </row>
    <row r="3399" spans="2:4" x14ac:dyDescent="0.25">
      <c r="B3399" s="2">
        <v>45301</v>
      </c>
      <c r="C3399">
        <v>0.67033231655909054</v>
      </c>
      <c r="D3399">
        <v>0.58884770332655412</v>
      </c>
    </row>
    <row r="3400" spans="2:4" x14ac:dyDescent="0.25">
      <c r="B3400" s="2">
        <v>45302</v>
      </c>
      <c r="C3400">
        <v>0.67090756854769085</v>
      </c>
      <c r="D3400">
        <v>0.59085010292287388</v>
      </c>
    </row>
    <row r="3401" spans="2:4" x14ac:dyDescent="0.25">
      <c r="B3401" s="2">
        <v>45303</v>
      </c>
      <c r="C3401">
        <v>0.66811656493798943</v>
      </c>
      <c r="D3401">
        <v>0.5877556458247063</v>
      </c>
    </row>
    <row r="3402" spans="2:4" x14ac:dyDescent="0.25">
      <c r="B3402" s="2">
        <v>45306</v>
      </c>
      <c r="C3402">
        <v>0.66858683828288512</v>
      </c>
      <c r="D3402">
        <v>0.58793195110006913</v>
      </c>
    </row>
    <row r="3403" spans="2:4" x14ac:dyDescent="0.25">
      <c r="B3403" s="2">
        <v>45307</v>
      </c>
      <c r="C3403">
        <v>0.66889970778723784</v>
      </c>
      <c r="D3403">
        <v>0.58873566849602366</v>
      </c>
    </row>
    <row r="3404" spans="2:4" x14ac:dyDescent="0.25">
      <c r="B3404" s="2">
        <v>45308</v>
      </c>
      <c r="C3404">
        <v>0.66982971997939333</v>
      </c>
      <c r="D3404">
        <v>0.59010375420752958</v>
      </c>
    </row>
    <row r="3405" spans="2:4" x14ac:dyDescent="0.25">
      <c r="B3405" s="2">
        <v>45309</v>
      </c>
      <c r="C3405">
        <v>0.66989541831013655</v>
      </c>
      <c r="D3405">
        <v>0.59040292776370185</v>
      </c>
    </row>
    <row r="3406" spans="2:4" x14ac:dyDescent="0.25">
      <c r="B3406" s="2">
        <v>45310</v>
      </c>
      <c r="C3406">
        <v>0.67665211868241792</v>
      </c>
      <c r="D3406">
        <v>0.60172950309620754</v>
      </c>
    </row>
    <row r="3407" spans="2:4" x14ac:dyDescent="0.25">
      <c r="B3407" s="2">
        <v>45313</v>
      </c>
      <c r="C3407">
        <v>0.67501165864054957</v>
      </c>
      <c r="D3407">
        <v>0.59910239088911554</v>
      </c>
    </row>
    <row r="3408" spans="2:4" x14ac:dyDescent="0.25">
      <c r="B3408" s="2">
        <v>45314</v>
      </c>
      <c r="C3408">
        <v>0.67782833620200422</v>
      </c>
      <c r="D3408">
        <v>0.60873459402665075</v>
      </c>
    </row>
    <row r="3409" spans="2:4" x14ac:dyDescent="0.25">
      <c r="B3409" s="2">
        <v>45315</v>
      </c>
      <c r="C3409">
        <v>0.68063457507290293</v>
      </c>
      <c r="D3409">
        <v>0.60783063950936644</v>
      </c>
    </row>
    <row r="3410" spans="2:4" x14ac:dyDescent="0.25">
      <c r="B3410" s="2">
        <v>45316</v>
      </c>
      <c r="C3410">
        <v>0.68043126623006223</v>
      </c>
      <c r="D3410">
        <v>0.60832055925512518</v>
      </c>
    </row>
    <row r="3411" spans="2:4" x14ac:dyDescent="0.25">
      <c r="B3411" s="2">
        <v>45317</v>
      </c>
      <c r="C3411">
        <v>0.68047302757916761</v>
      </c>
      <c r="D3411">
        <v>0.60821515100394385</v>
      </c>
    </row>
    <row r="3412" spans="2:4" x14ac:dyDescent="0.25">
      <c r="B3412" s="2">
        <v>45320</v>
      </c>
      <c r="C3412">
        <v>0.68069160551598806</v>
      </c>
      <c r="D3412">
        <v>0.60763534112266315</v>
      </c>
    </row>
    <row r="3413" spans="2:4" x14ac:dyDescent="0.25">
      <c r="B3413" s="2">
        <v>45321</v>
      </c>
      <c r="C3413">
        <v>0.68198988044521547</v>
      </c>
      <c r="D3413">
        <v>0.60802911560329875</v>
      </c>
    </row>
    <row r="3414" spans="2:4" x14ac:dyDescent="0.25">
      <c r="B3414" s="2">
        <v>45322</v>
      </c>
      <c r="C3414">
        <v>0.67832723942133921</v>
      </c>
      <c r="D3414">
        <v>0.60375892642135653</v>
      </c>
    </row>
    <row r="3415" spans="2:4" x14ac:dyDescent="0.25">
      <c r="B3415" s="2">
        <v>45323</v>
      </c>
      <c r="C3415">
        <v>0.6725305107254218</v>
      </c>
      <c r="D3415">
        <v>0.60574464918106574</v>
      </c>
    </row>
    <row r="3416" spans="2:4" x14ac:dyDescent="0.25">
      <c r="B3416" s="2">
        <v>45324</v>
      </c>
      <c r="C3416">
        <v>0.66224755863679852</v>
      </c>
      <c r="D3416">
        <v>0.59614954181357738</v>
      </c>
    </row>
    <row r="3417" spans="2:4" x14ac:dyDescent="0.25">
      <c r="B3417" s="2">
        <v>45327</v>
      </c>
      <c r="C3417">
        <v>0.65994449059749261</v>
      </c>
      <c r="D3417">
        <v>0.58987577065693164</v>
      </c>
    </row>
    <row r="3418" spans="2:4" x14ac:dyDescent="0.25">
      <c r="B3418" s="2">
        <v>45328</v>
      </c>
      <c r="C3418">
        <v>0.65637646374930292</v>
      </c>
      <c r="D3418">
        <v>0.58545838649372917</v>
      </c>
    </row>
    <row r="3419" spans="2:4" x14ac:dyDescent="0.25">
      <c r="B3419" s="2">
        <v>45329</v>
      </c>
      <c r="C3419">
        <v>0.65507828160389736</v>
      </c>
      <c r="D3419">
        <v>0.58453324921045802</v>
      </c>
    </row>
    <row r="3420" spans="2:4" x14ac:dyDescent="0.25">
      <c r="B3420" s="2">
        <v>45330</v>
      </c>
      <c r="C3420">
        <v>0.65420109498999579</v>
      </c>
      <c r="D3420">
        <v>0.58760210395209589</v>
      </c>
    </row>
    <row r="3421" spans="2:4" x14ac:dyDescent="0.25">
      <c r="B3421" s="2">
        <v>45331</v>
      </c>
      <c r="C3421">
        <v>0.65299161095987568</v>
      </c>
      <c r="D3421">
        <v>0.58677575785623026</v>
      </c>
    </row>
    <row r="3422" spans="2:4" x14ac:dyDescent="0.25">
      <c r="B3422" s="2">
        <v>45334</v>
      </c>
      <c r="C3422">
        <v>0.65060494649499756</v>
      </c>
      <c r="D3422">
        <v>0.58482548642622267</v>
      </c>
    </row>
    <row r="3423" spans="2:4" x14ac:dyDescent="0.25">
      <c r="B3423" s="2">
        <v>45335</v>
      </c>
      <c r="C3423">
        <v>0.6604693947730188</v>
      </c>
      <c r="D3423">
        <v>0.6000721535725827</v>
      </c>
    </row>
    <row r="3424" spans="2:4" x14ac:dyDescent="0.25">
      <c r="B3424" s="2">
        <v>45336</v>
      </c>
      <c r="C3424">
        <v>0.66153983811028017</v>
      </c>
      <c r="D3424">
        <v>0.60098406559448969</v>
      </c>
    </row>
    <row r="3425" spans="2:4" x14ac:dyDescent="0.25">
      <c r="B3425" s="2">
        <v>45337</v>
      </c>
      <c r="C3425">
        <v>0.66222577332546717</v>
      </c>
      <c r="D3425">
        <v>0.60182992002358926</v>
      </c>
    </row>
    <row r="3426" spans="2:4" x14ac:dyDescent="0.25">
      <c r="B3426" s="2">
        <v>45338</v>
      </c>
      <c r="C3426">
        <v>0.66354524113225</v>
      </c>
      <c r="D3426">
        <v>0.60390596656210005</v>
      </c>
    </row>
    <row r="3427" spans="2:4" x14ac:dyDescent="0.25">
      <c r="B3427" s="2">
        <v>45341</v>
      </c>
      <c r="C3427">
        <v>0.65896461666346096</v>
      </c>
      <c r="D3427">
        <v>0.60029708173862562</v>
      </c>
    </row>
    <row r="3428" spans="2:4" x14ac:dyDescent="0.25">
      <c r="B3428" s="2">
        <v>45342</v>
      </c>
      <c r="C3428">
        <v>0.65892699828742674</v>
      </c>
      <c r="D3428">
        <v>0.59837202675091605</v>
      </c>
    </row>
    <row r="3429" spans="2:4" x14ac:dyDescent="0.25">
      <c r="B3429" s="2">
        <v>45343</v>
      </c>
      <c r="C3429">
        <v>0.65856724664368527</v>
      </c>
      <c r="D3429">
        <v>0.59815966169398227</v>
      </c>
    </row>
    <row r="3430" spans="2:4" x14ac:dyDescent="0.25">
      <c r="B3430" s="2">
        <v>45344</v>
      </c>
      <c r="C3430">
        <v>0.64688952089060281</v>
      </c>
      <c r="D3430">
        <v>0.58534198036124185</v>
      </c>
    </row>
    <row r="3431" spans="2:4" x14ac:dyDescent="0.25">
      <c r="B3431" s="2">
        <v>45345</v>
      </c>
      <c r="C3431">
        <v>0.65153013230963619</v>
      </c>
      <c r="D3431">
        <v>0.58983902542527367</v>
      </c>
    </row>
    <row r="3432" spans="2:4" x14ac:dyDescent="0.25">
      <c r="B3432" s="2">
        <v>45348</v>
      </c>
      <c r="C3432">
        <v>0.65398457480894534</v>
      </c>
      <c r="D3432">
        <v>0.59067189567657852</v>
      </c>
    </row>
    <row r="3433" spans="2:4" x14ac:dyDescent="0.25">
      <c r="B3433" s="2">
        <v>45349</v>
      </c>
      <c r="C3433">
        <v>0.65104994280171602</v>
      </c>
      <c r="D3433">
        <v>0.58732930097364189</v>
      </c>
    </row>
    <row r="3434" spans="2:4" x14ac:dyDescent="0.25">
      <c r="B3434" s="2">
        <v>45350</v>
      </c>
      <c r="C3434">
        <v>0.65243778941480446</v>
      </c>
      <c r="D3434">
        <v>0.58867770705658717</v>
      </c>
    </row>
    <row r="3435" spans="2:4" x14ac:dyDescent="0.25">
      <c r="B3435" s="2">
        <v>45351</v>
      </c>
      <c r="C3435">
        <v>0.65237267401265275</v>
      </c>
      <c r="D3435">
        <v>0.58839782776727223</v>
      </c>
    </row>
    <row r="3436" spans="2:4" x14ac:dyDescent="0.25">
      <c r="B3436" s="2">
        <v>45352</v>
      </c>
      <c r="C3436">
        <v>0.64953932466832465</v>
      </c>
      <c r="D3436">
        <v>0.58817707324740975</v>
      </c>
    </row>
    <row r="3437" spans="2:4" x14ac:dyDescent="0.25">
      <c r="B3437" s="2">
        <v>45355</v>
      </c>
      <c r="C3437">
        <v>0.64970907889414098</v>
      </c>
      <c r="D3437">
        <v>0.59072707189775919</v>
      </c>
    </row>
    <row r="3438" spans="2:4" x14ac:dyDescent="0.25">
      <c r="B3438" s="2">
        <v>45356</v>
      </c>
      <c r="C3438">
        <v>0.64188086371423914</v>
      </c>
      <c r="D3438">
        <v>0.58197608042866189</v>
      </c>
    </row>
    <row r="3439" spans="2:4" x14ac:dyDescent="0.25">
      <c r="B3439" s="2">
        <v>45357</v>
      </c>
      <c r="C3439">
        <v>0.6423160340387003</v>
      </c>
      <c r="D3439">
        <v>0.58411819694314038</v>
      </c>
    </row>
    <row r="3440" spans="2:4" x14ac:dyDescent="0.25">
      <c r="B3440" s="2">
        <v>45358</v>
      </c>
      <c r="C3440">
        <v>0.6364556207452402</v>
      </c>
      <c r="D3440">
        <v>0.58092449793731971</v>
      </c>
    </row>
    <row r="3441" spans="2:4" x14ac:dyDescent="0.25">
      <c r="B3441" s="2">
        <v>45359</v>
      </c>
      <c r="C3441">
        <v>0.63717629517632779</v>
      </c>
      <c r="D3441">
        <v>0.58362439886488526</v>
      </c>
    </row>
    <row r="3442" spans="2:4" x14ac:dyDescent="0.25">
      <c r="B3442" s="2">
        <v>45362</v>
      </c>
      <c r="C3442">
        <v>0.63378099445852321</v>
      </c>
      <c r="D3442">
        <v>0.58424960119686264</v>
      </c>
    </row>
    <row r="3443" spans="2:4" x14ac:dyDescent="0.25">
      <c r="B3443" s="2">
        <v>45363</v>
      </c>
      <c r="C3443">
        <v>0.63768282540053189</v>
      </c>
      <c r="D3443">
        <v>0.57859450222217101</v>
      </c>
    </row>
    <row r="3444" spans="2:4" x14ac:dyDescent="0.25">
      <c r="B3444" s="2">
        <v>45364</v>
      </c>
      <c r="C3444">
        <v>0.63804218220235709</v>
      </c>
      <c r="D3444">
        <v>0.57822981717806088</v>
      </c>
    </row>
    <row r="3445" spans="2:4" x14ac:dyDescent="0.25">
      <c r="B3445" s="2">
        <v>45365</v>
      </c>
      <c r="C3445">
        <v>0.63351204510699288</v>
      </c>
      <c r="D3445">
        <v>0.57547337979024138</v>
      </c>
    </row>
    <row r="3446" spans="2:4" x14ac:dyDescent="0.25">
      <c r="B3446" s="2">
        <v>45366</v>
      </c>
      <c r="C3446">
        <v>0.63174865979557893</v>
      </c>
      <c r="D3446">
        <v>0.57358463194140885</v>
      </c>
    </row>
    <row r="3447" spans="2:4" x14ac:dyDescent="0.25">
      <c r="B3447" s="2">
        <v>45369</v>
      </c>
      <c r="C3447">
        <v>0.62779841945277259</v>
      </c>
      <c r="D3447">
        <v>0.56694641907213894</v>
      </c>
    </row>
    <row r="3448" spans="2:4" x14ac:dyDescent="0.25">
      <c r="B3448" s="2">
        <v>45370</v>
      </c>
      <c r="C3448">
        <v>0.62489779288736613</v>
      </c>
      <c r="D3448">
        <v>0.56631538099780676</v>
      </c>
    </row>
    <row r="3449" spans="2:4" x14ac:dyDescent="0.25">
      <c r="B3449" s="2">
        <v>45371</v>
      </c>
      <c r="C3449">
        <v>0.63106400852118127</v>
      </c>
      <c r="D3449">
        <v>0.56925196294430735</v>
      </c>
    </row>
    <row r="3450" spans="2:4" x14ac:dyDescent="0.25">
      <c r="B3450" s="2">
        <v>45372</v>
      </c>
      <c r="C3450">
        <v>0.62575636338347185</v>
      </c>
      <c r="D3450">
        <v>0.56404930001548714</v>
      </c>
    </row>
    <row r="3451" spans="2:4" x14ac:dyDescent="0.25">
      <c r="B3451" s="2">
        <v>45373</v>
      </c>
      <c r="C3451">
        <v>0.63506762560996821</v>
      </c>
      <c r="D3451">
        <v>0.58077475867298844</v>
      </c>
    </row>
    <row r="3452" spans="2:4" x14ac:dyDescent="0.25">
      <c r="B3452" s="2">
        <v>45376</v>
      </c>
      <c r="C3452">
        <v>0.6378608347819017</v>
      </c>
      <c r="D3452">
        <v>0.58213050156630741</v>
      </c>
    </row>
    <row r="3453" spans="2:4" x14ac:dyDescent="0.25">
      <c r="B3453" s="2">
        <v>45377</v>
      </c>
      <c r="C3453">
        <v>0.6403471111107536</v>
      </c>
      <c r="D3453">
        <v>0.58904940617162427</v>
      </c>
    </row>
    <row r="3454" spans="2:4" x14ac:dyDescent="0.25">
      <c r="B3454" s="2">
        <v>45378</v>
      </c>
      <c r="C3454">
        <v>0.64292203483227939</v>
      </c>
      <c r="D3454">
        <v>0.58856576461890353</v>
      </c>
    </row>
    <row r="3455" spans="2:4" x14ac:dyDescent="0.25">
      <c r="B3455" s="2">
        <v>45379</v>
      </c>
      <c r="C3455">
        <v>0.64239119804652489</v>
      </c>
      <c r="D3455">
        <v>0.58826657823316142</v>
      </c>
    </row>
    <row r="3456" spans="2:4" x14ac:dyDescent="0.25">
      <c r="B3456" s="2">
        <v>45380</v>
      </c>
      <c r="C3456">
        <v>0.6364836757254192</v>
      </c>
      <c r="D3456">
        <v>0.58279592998992669</v>
      </c>
    </row>
    <row r="3457" spans="2:4" x14ac:dyDescent="0.25">
      <c r="B3457" s="2">
        <v>45383</v>
      </c>
      <c r="C3457">
        <v>0.63266516022767061</v>
      </c>
      <c r="D3457">
        <v>0.58230073081552425</v>
      </c>
    </row>
    <row r="3458" spans="2:4" x14ac:dyDescent="0.25">
      <c r="B3458" s="2">
        <v>45384</v>
      </c>
      <c r="C3458">
        <v>0.62634074577209664</v>
      </c>
      <c r="D3458">
        <v>0.57684650449533903</v>
      </c>
    </row>
    <row r="3459" spans="2:4" x14ac:dyDescent="0.25">
      <c r="B3459" s="2">
        <v>45385</v>
      </c>
      <c r="C3459">
        <v>0.63097014586241273</v>
      </c>
      <c r="D3459">
        <v>0.5764590772028243</v>
      </c>
    </row>
    <row r="3460" spans="2:4" x14ac:dyDescent="0.25">
      <c r="B3460" s="2">
        <v>45386</v>
      </c>
      <c r="C3460">
        <v>0.62727417753643433</v>
      </c>
      <c r="D3460">
        <v>0.56898181882196552</v>
      </c>
    </row>
    <row r="3461" spans="2:4" x14ac:dyDescent="0.25">
      <c r="B3461" s="2">
        <v>45387</v>
      </c>
      <c r="C3461">
        <v>0.62352163733649324</v>
      </c>
      <c r="D3461">
        <v>0.56308872980861968</v>
      </c>
    </row>
    <row r="3462" spans="2:4" x14ac:dyDescent="0.25">
      <c r="B3462" s="2">
        <v>45390</v>
      </c>
      <c r="C3462">
        <v>0.62274376841311629</v>
      </c>
      <c r="D3462">
        <v>0.56330903900100726</v>
      </c>
    </row>
    <row r="3463" spans="2:4" x14ac:dyDescent="0.25">
      <c r="B3463" s="2">
        <v>45391</v>
      </c>
      <c r="C3463">
        <v>0.62257712573983903</v>
      </c>
      <c r="D3463">
        <v>0.56312658652972569</v>
      </c>
    </row>
    <row r="3464" spans="2:4" x14ac:dyDescent="0.25">
      <c r="B3464" s="2">
        <v>45392</v>
      </c>
      <c r="C3464">
        <v>0.62664151313366734</v>
      </c>
      <c r="D3464">
        <v>0.56798105329665283</v>
      </c>
    </row>
    <row r="3465" spans="2:4" x14ac:dyDescent="0.25">
      <c r="B3465" s="2">
        <v>45393</v>
      </c>
      <c r="C3465">
        <v>0.62528572703064411</v>
      </c>
      <c r="D3465">
        <v>0.56663378162040356</v>
      </c>
    </row>
    <row r="3466" spans="2:4" x14ac:dyDescent="0.25">
      <c r="B3466" s="2">
        <v>45394</v>
      </c>
      <c r="C3466">
        <v>0.6213244539377939</v>
      </c>
      <c r="D3466">
        <v>0.56928257987445241</v>
      </c>
    </row>
    <row r="3467" spans="2:4" x14ac:dyDescent="0.25">
      <c r="B3467" s="2">
        <v>45397</v>
      </c>
      <c r="C3467">
        <v>0.62081385533595246</v>
      </c>
      <c r="D3467">
        <v>0.56992202910267886</v>
      </c>
    </row>
    <row r="3468" spans="2:4" x14ac:dyDescent="0.25">
      <c r="B3468" s="2">
        <v>45398</v>
      </c>
      <c r="C3468">
        <v>0.62077215097699179</v>
      </c>
      <c r="D3468">
        <v>0.56951988958116395</v>
      </c>
    </row>
    <row r="3469" spans="2:4" x14ac:dyDescent="0.25">
      <c r="B3469" s="2">
        <v>45399</v>
      </c>
      <c r="C3469">
        <v>0.62017376566228111</v>
      </c>
      <c r="D3469">
        <v>0.56912970907205118</v>
      </c>
    </row>
    <row r="3470" spans="2:4" x14ac:dyDescent="0.25">
      <c r="B3470" s="2">
        <v>45400</v>
      </c>
      <c r="C3470">
        <v>0.61964999080329441</v>
      </c>
      <c r="D3470">
        <v>0.56957335622577232</v>
      </c>
    </row>
    <row r="3471" spans="2:4" x14ac:dyDescent="0.25">
      <c r="B3471" s="2">
        <v>45401</v>
      </c>
      <c r="C3471">
        <v>0.61590847784319536</v>
      </c>
      <c r="D3471">
        <v>0.56544059330355345</v>
      </c>
    </row>
    <row r="3472" spans="2:4" x14ac:dyDescent="0.25">
      <c r="B3472" s="2">
        <v>45404</v>
      </c>
      <c r="C3472">
        <v>0.61822837858681245</v>
      </c>
      <c r="D3472">
        <v>0.56635317033049981</v>
      </c>
    </row>
    <row r="3473" spans="2:4" x14ac:dyDescent="0.25">
      <c r="B3473" s="2">
        <v>45405</v>
      </c>
      <c r="C3473">
        <v>0.62085992265640855</v>
      </c>
      <c r="D3473">
        <v>0.5696694352144247</v>
      </c>
    </row>
    <row r="3474" spans="2:4" x14ac:dyDescent="0.25">
      <c r="B3474" s="2">
        <v>45406</v>
      </c>
      <c r="C3474">
        <v>0.62117107685122197</v>
      </c>
      <c r="D3474">
        <v>0.56977556894781145</v>
      </c>
    </row>
    <row r="3475" spans="2:4" x14ac:dyDescent="0.25">
      <c r="B3475" s="2">
        <v>45407</v>
      </c>
      <c r="C3475">
        <v>0.62448430760603579</v>
      </c>
      <c r="D3475">
        <v>0.5751242778376191</v>
      </c>
    </row>
    <row r="3476" spans="2:4" x14ac:dyDescent="0.25">
      <c r="B3476" s="2">
        <v>45408</v>
      </c>
      <c r="C3476">
        <v>0.62486653235568157</v>
      </c>
      <c r="D3476">
        <v>0.57685514403874627</v>
      </c>
    </row>
    <row r="3477" spans="2:4" x14ac:dyDescent="0.25">
      <c r="B3477" s="2">
        <v>45411</v>
      </c>
      <c r="C3477">
        <v>0.62549128053767167</v>
      </c>
      <c r="D3477">
        <v>0.57788741854048387</v>
      </c>
    </row>
    <row r="3478" spans="2:4" x14ac:dyDescent="0.25">
      <c r="B3478" s="2">
        <v>45412</v>
      </c>
      <c r="C3478">
        <v>0.62997816322499511</v>
      </c>
      <c r="D3478">
        <v>0.57883203443120534</v>
      </c>
    </row>
    <row r="3479" spans="2:4" x14ac:dyDescent="0.25">
      <c r="B3479" s="2">
        <v>45413</v>
      </c>
      <c r="C3479">
        <v>0.63484422769376248</v>
      </c>
      <c r="D3479">
        <v>0.57667189129024099</v>
      </c>
    </row>
    <row r="3480" spans="2:4" x14ac:dyDescent="0.25">
      <c r="B3480" s="2">
        <v>45414</v>
      </c>
      <c r="C3480">
        <v>0.6390896605340024</v>
      </c>
      <c r="D3480">
        <v>0.57560307870546035</v>
      </c>
    </row>
    <row r="3481" spans="2:4" x14ac:dyDescent="0.25">
      <c r="B3481" s="2">
        <v>45415</v>
      </c>
      <c r="C3481">
        <v>0.64180255103500572</v>
      </c>
      <c r="D3481">
        <v>0.58420978602780516</v>
      </c>
    </row>
    <row r="3482" spans="2:4" x14ac:dyDescent="0.25">
      <c r="B3482" s="2">
        <v>45418</v>
      </c>
      <c r="C3482">
        <v>0.63986971904687062</v>
      </c>
      <c r="D3482">
        <v>0.58171062780622362</v>
      </c>
    </row>
    <row r="3483" spans="2:4" x14ac:dyDescent="0.25">
      <c r="B3483" s="2">
        <v>45419</v>
      </c>
      <c r="C3483">
        <v>0.63670270164368847</v>
      </c>
      <c r="D3483">
        <v>0.57716843777704996</v>
      </c>
    </row>
    <row r="3484" spans="2:4" x14ac:dyDescent="0.25">
      <c r="B3484" s="2">
        <v>45420</v>
      </c>
      <c r="C3484">
        <v>0.63702988185479625</v>
      </c>
      <c r="D3484">
        <v>0.57680992478203208</v>
      </c>
    </row>
    <row r="3485" spans="2:4" x14ac:dyDescent="0.25">
      <c r="B3485" s="2">
        <v>45421</v>
      </c>
      <c r="C3485">
        <v>0.63594755854297513</v>
      </c>
      <c r="D3485">
        <v>0.57569344094120456</v>
      </c>
    </row>
    <row r="3486" spans="2:4" x14ac:dyDescent="0.25">
      <c r="B3486" s="2">
        <v>45422</v>
      </c>
      <c r="C3486">
        <v>0.63576228843721105</v>
      </c>
      <c r="D3486">
        <v>0.5745800907180505</v>
      </c>
    </row>
    <row r="3487" spans="2:4" x14ac:dyDescent="0.25">
      <c r="B3487" s="2">
        <v>45425</v>
      </c>
      <c r="C3487">
        <v>0.63556103686804288</v>
      </c>
      <c r="D3487">
        <v>0.57422880428119694</v>
      </c>
    </row>
    <row r="3488" spans="2:4" x14ac:dyDescent="0.25">
      <c r="B3488" s="2">
        <v>45426</v>
      </c>
      <c r="C3488">
        <v>0.6358182094398992</v>
      </c>
      <c r="D3488">
        <v>0.57363825102813815</v>
      </c>
    </row>
    <row r="3489" spans="2:4" x14ac:dyDescent="0.25">
      <c r="B3489" s="2">
        <v>45427</v>
      </c>
      <c r="C3489">
        <v>0.63912969819624343</v>
      </c>
      <c r="D3489">
        <v>0.57679041453000157</v>
      </c>
    </row>
    <row r="3490" spans="2:4" x14ac:dyDescent="0.25">
      <c r="B3490" s="2">
        <v>45428</v>
      </c>
      <c r="C3490">
        <v>0.63766142239882906</v>
      </c>
      <c r="D3490">
        <v>0.57480932204141633</v>
      </c>
    </row>
    <row r="3491" spans="2:4" x14ac:dyDescent="0.25">
      <c r="B3491" s="2">
        <v>45429</v>
      </c>
      <c r="C3491">
        <v>0.6371503697342209</v>
      </c>
      <c r="D3491">
        <v>0.57733834441899201</v>
      </c>
    </row>
    <row r="3492" spans="2:4" x14ac:dyDescent="0.25">
      <c r="B3492" s="2">
        <v>45432</v>
      </c>
      <c r="C3492">
        <v>0.6384366135141798</v>
      </c>
      <c r="D3492">
        <v>0.58308868363582556</v>
      </c>
    </row>
    <row r="3493" spans="2:4" x14ac:dyDescent="0.25">
      <c r="B3493" s="2">
        <v>45433</v>
      </c>
      <c r="C3493">
        <v>0.63860185473802034</v>
      </c>
      <c r="D3493">
        <v>0.58356812366569866</v>
      </c>
    </row>
    <row r="3494" spans="2:4" x14ac:dyDescent="0.25">
      <c r="B3494" s="2">
        <v>45434</v>
      </c>
      <c r="C3494">
        <v>0.64104646392160924</v>
      </c>
      <c r="D3494">
        <v>0.58477399083497983</v>
      </c>
    </row>
    <row r="3495" spans="2:4" x14ac:dyDescent="0.25">
      <c r="B3495" s="2">
        <v>45435</v>
      </c>
      <c r="C3495">
        <v>0.63930066953981812</v>
      </c>
      <c r="D3495">
        <v>0.5853573381076923</v>
      </c>
    </row>
    <row r="3496" spans="2:4" x14ac:dyDescent="0.25">
      <c r="B3496" s="2">
        <v>45436</v>
      </c>
      <c r="C3496">
        <v>0.63791760780604867</v>
      </c>
      <c r="D3496">
        <v>0.58117722495691648</v>
      </c>
    </row>
    <row r="3497" spans="2:4" x14ac:dyDescent="0.25">
      <c r="B3497" s="2">
        <v>45439</v>
      </c>
      <c r="C3497">
        <v>0.64041028291965085</v>
      </c>
      <c r="D3497">
        <v>0.58273459124789384</v>
      </c>
    </row>
    <row r="3498" spans="2:4" x14ac:dyDescent="0.25">
      <c r="B3498" s="2">
        <v>45440</v>
      </c>
      <c r="C3498">
        <v>0.63558369349338828</v>
      </c>
      <c r="D3498">
        <v>0.58491878409115428</v>
      </c>
    </row>
    <row r="3499" spans="2:4" x14ac:dyDescent="0.25">
      <c r="B3499" s="2">
        <v>45441</v>
      </c>
      <c r="C3499">
        <v>0.63680346149261713</v>
      </c>
      <c r="D3499">
        <v>0.58730909490419125</v>
      </c>
    </row>
    <row r="3500" spans="2:4" x14ac:dyDescent="0.25">
      <c r="B3500" s="2">
        <v>45442</v>
      </c>
      <c r="C3500">
        <v>0.63250971200249273</v>
      </c>
      <c r="D3500">
        <v>0.58670187675871432</v>
      </c>
    </row>
    <row r="3501" spans="2:4" x14ac:dyDescent="0.25">
      <c r="B3501" s="2">
        <v>45443</v>
      </c>
      <c r="C3501">
        <v>0.6325866992350887</v>
      </c>
      <c r="D3501">
        <v>0.5874292049925447</v>
      </c>
    </row>
    <row r="3502" spans="2:4" x14ac:dyDescent="0.25">
      <c r="B3502" s="2">
        <v>45446</v>
      </c>
      <c r="C3502">
        <v>0.63295166625140153</v>
      </c>
      <c r="D3502">
        <v>0.58395559821714638</v>
      </c>
    </row>
    <row r="3503" spans="2:4" x14ac:dyDescent="0.25">
      <c r="B3503" s="2">
        <v>45447</v>
      </c>
      <c r="C3503">
        <v>0.62968681238486779</v>
      </c>
      <c r="D3503">
        <v>0.57806919686695202</v>
      </c>
    </row>
    <row r="3504" spans="2:4" x14ac:dyDescent="0.25">
      <c r="B3504" s="2">
        <v>45448</v>
      </c>
      <c r="C3504">
        <v>0.63075245728752749</v>
      </c>
      <c r="D3504">
        <v>0.57883963012235495</v>
      </c>
    </row>
    <row r="3505" spans="2:4" x14ac:dyDescent="0.25">
      <c r="B3505" s="2">
        <v>45449</v>
      </c>
      <c r="C3505">
        <v>0.63064284501586743</v>
      </c>
      <c r="D3505">
        <v>0.57889059205199966</v>
      </c>
    </row>
    <row r="3506" spans="2:4" x14ac:dyDescent="0.25">
      <c r="B3506" s="2">
        <v>45450</v>
      </c>
      <c r="C3506">
        <v>0.63011453897944492</v>
      </c>
      <c r="D3506">
        <v>0.5781531447254763</v>
      </c>
    </row>
    <row r="3507" spans="2:4" x14ac:dyDescent="0.25">
      <c r="B3507" s="2">
        <v>45453</v>
      </c>
      <c r="C3507">
        <v>0.62937058837573989</v>
      </c>
      <c r="D3507">
        <v>0.57736251502617864</v>
      </c>
    </row>
    <row r="3508" spans="2:4" x14ac:dyDescent="0.25">
      <c r="B3508" s="2">
        <v>45454</v>
      </c>
      <c r="C3508">
        <v>0.6294841160330199</v>
      </c>
      <c r="D3508">
        <v>0.57753809050102689</v>
      </c>
    </row>
    <row r="3509" spans="2:4" x14ac:dyDescent="0.25">
      <c r="B3509" s="2">
        <v>45455</v>
      </c>
      <c r="C3509">
        <v>0.63443081116147249</v>
      </c>
      <c r="D3509">
        <v>0.58341558261130166</v>
      </c>
    </row>
    <row r="3510" spans="2:4" x14ac:dyDescent="0.25">
      <c r="B3510" s="2">
        <v>45456</v>
      </c>
      <c r="C3510">
        <v>0.63437433985456249</v>
      </c>
      <c r="D3510">
        <v>0.58196792938331499</v>
      </c>
    </row>
    <row r="3511" spans="2:4" x14ac:dyDescent="0.25">
      <c r="B3511" s="2">
        <v>45457</v>
      </c>
      <c r="C3511">
        <v>0.63367164175560375</v>
      </c>
      <c r="D3511">
        <v>0.58087335805621676</v>
      </c>
    </row>
    <row r="3512" spans="2:4" x14ac:dyDescent="0.25">
      <c r="B3512" s="2">
        <v>45460</v>
      </c>
      <c r="C3512">
        <v>0.63033396327117752</v>
      </c>
      <c r="D3512">
        <v>0.57847899082786824</v>
      </c>
    </row>
    <row r="3513" spans="2:4" x14ac:dyDescent="0.25">
      <c r="B3513" s="2">
        <v>45461</v>
      </c>
      <c r="C3513">
        <v>0.62959224241296574</v>
      </c>
      <c r="D3513">
        <v>0.579115065076792</v>
      </c>
    </row>
    <row r="3514" spans="2:4" x14ac:dyDescent="0.25">
      <c r="B3514" s="2">
        <v>45462</v>
      </c>
      <c r="C3514">
        <v>0.62959224241296574</v>
      </c>
      <c r="D3514">
        <v>0.57916540386016757</v>
      </c>
    </row>
    <row r="3515" spans="2:4" x14ac:dyDescent="0.25">
      <c r="B3515" s="2">
        <v>45463</v>
      </c>
      <c r="C3515">
        <v>0.62879206781801633</v>
      </c>
      <c r="D3515">
        <v>0.57843953965152262</v>
      </c>
    </row>
    <row r="3516" spans="2:4" x14ac:dyDescent="0.25">
      <c r="B3516" s="2">
        <v>45464</v>
      </c>
      <c r="C3516">
        <v>0.62732298027300615</v>
      </c>
      <c r="D3516">
        <v>0.57658655361420141</v>
      </c>
    </row>
    <row r="3517" spans="2:4" x14ac:dyDescent="0.25">
      <c r="B3517" s="2">
        <v>45467</v>
      </c>
      <c r="C3517">
        <v>0.62984965435792595</v>
      </c>
      <c r="D3517">
        <v>0.57721176376431571</v>
      </c>
    </row>
    <row r="3518" spans="2:4" x14ac:dyDescent="0.25">
      <c r="B3518" s="2">
        <v>45468</v>
      </c>
      <c r="C3518">
        <v>0.62974930577746968</v>
      </c>
      <c r="D3518">
        <v>0.57458841457670229</v>
      </c>
    </row>
    <row r="3519" spans="2:4" x14ac:dyDescent="0.25">
      <c r="B3519" s="2">
        <v>45469</v>
      </c>
      <c r="C3519">
        <v>0.63006340404567807</v>
      </c>
      <c r="D3519">
        <v>0.57488647408050708</v>
      </c>
    </row>
    <row r="3520" spans="2:4" x14ac:dyDescent="0.25">
      <c r="B3520" s="2">
        <v>45470</v>
      </c>
      <c r="C3520">
        <v>0.62863985855134785</v>
      </c>
      <c r="D3520">
        <v>0.57280727822456856</v>
      </c>
    </row>
    <row r="3521" spans="2:4" x14ac:dyDescent="0.25">
      <c r="B3521" s="2">
        <v>45471</v>
      </c>
      <c r="C3521">
        <v>0.63316022768183933</v>
      </c>
      <c r="D3521">
        <v>0.57360354008825265</v>
      </c>
    </row>
    <row r="3522" spans="2:4" x14ac:dyDescent="0.25">
      <c r="B3522" s="2">
        <v>45474</v>
      </c>
      <c r="C3522">
        <v>0.63135570342707004</v>
      </c>
      <c r="D3522">
        <v>0.57428222817057673</v>
      </c>
    </row>
    <row r="3523" spans="2:4" x14ac:dyDescent="0.25">
      <c r="B3523" s="2">
        <v>45475</v>
      </c>
      <c r="C3523">
        <v>0.62935049214570082</v>
      </c>
      <c r="D3523">
        <v>0.57079337937856689</v>
      </c>
    </row>
    <row r="3524" spans="2:4" x14ac:dyDescent="0.25">
      <c r="B3524" s="2">
        <v>45476</v>
      </c>
      <c r="C3524">
        <v>0.63480762260394019</v>
      </c>
      <c r="D3524">
        <v>0.57131231716682596</v>
      </c>
    </row>
    <row r="3525" spans="2:4" x14ac:dyDescent="0.25">
      <c r="B3525" s="2">
        <v>45477</v>
      </c>
      <c r="C3525">
        <v>0.63480762260394019</v>
      </c>
      <c r="D3525">
        <v>0.57131169484824518</v>
      </c>
    </row>
    <row r="3526" spans="2:4" x14ac:dyDescent="0.25">
      <c r="B3526" s="2">
        <v>45478</v>
      </c>
      <c r="C3526">
        <v>0.63527357541160046</v>
      </c>
      <c r="D3526">
        <v>0.57174119919105926</v>
      </c>
    </row>
    <row r="3527" spans="2:4" x14ac:dyDescent="0.25">
      <c r="B3527" s="2">
        <v>45481</v>
      </c>
      <c r="C3527">
        <v>0.63225982358806754</v>
      </c>
      <c r="D3527">
        <v>0.56817762473873246</v>
      </c>
    </row>
    <row r="3528" spans="2:4" x14ac:dyDescent="0.25">
      <c r="B3528" s="2">
        <v>45482</v>
      </c>
      <c r="C3528">
        <v>0.63298982891496658</v>
      </c>
      <c r="D3528">
        <v>0.57038390553683149</v>
      </c>
    </row>
    <row r="3529" spans="2:4" x14ac:dyDescent="0.25">
      <c r="B3529" s="2">
        <v>45483</v>
      </c>
      <c r="C3529">
        <v>0.63447882404118716</v>
      </c>
      <c r="D3529">
        <v>0.57015025647850481</v>
      </c>
    </row>
    <row r="3530" spans="2:4" x14ac:dyDescent="0.25">
      <c r="B3530" s="2">
        <v>45484</v>
      </c>
      <c r="C3530">
        <v>0.62462029010516229</v>
      </c>
      <c r="D3530">
        <v>0.55937527289508682</v>
      </c>
    </row>
    <row r="3531" spans="2:4" x14ac:dyDescent="0.25">
      <c r="B3531" s="2">
        <v>45485</v>
      </c>
      <c r="C3531">
        <v>0.62398610406636401</v>
      </c>
      <c r="D3531">
        <v>0.55991330509108739</v>
      </c>
    </row>
    <row r="3532" spans="2:4" x14ac:dyDescent="0.25">
      <c r="B3532" s="2">
        <v>45488</v>
      </c>
      <c r="C3532">
        <v>0.62163450325967484</v>
      </c>
      <c r="D3532">
        <v>0.55742483801925069</v>
      </c>
    </row>
    <row r="3533" spans="2:4" x14ac:dyDescent="0.25">
      <c r="B3533" s="2">
        <v>45489</v>
      </c>
      <c r="C3533">
        <v>0.62578750632027058</v>
      </c>
      <c r="D3533">
        <v>0.55886188271743042</v>
      </c>
    </row>
    <row r="3534" spans="2:4" x14ac:dyDescent="0.25">
      <c r="B3534" s="2">
        <v>45490</v>
      </c>
      <c r="C3534">
        <v>0.62279521695319595</v>
      </c>
      <c r="D3534">
        <v>0.55851886039825627</v>
      </c>
    </row>
    <row r="3535" spans="2:4" x14ac:dyDescent="0.25">
      <c r="B3535" s="2">
        <v>45491</v>
      </c>
      <c r="C3535">
        <v>0.62247729042258459</v>
      </c>
      <c r="D3535">
        <v>0.5573362513558775</v>
      </c>
    </row>
    <row r="3536" spans="2:4" x14ac:dyDescent="0.25">
      <c r="B3536" s="2">
        <v>45492</v>
      </c>
      <c r="C3536">
        <v>0.62189314059967182</v>
      </c>
      <c r="D3536">
        <v>0.55807894847436934</v>
      </c>
    </row>
    <row r="3537" spans="2:4" x14ac:dyDescent="0.25">
      <c r="B3537" s="2">
        <v>45495</v>
      </c>
      <c r="C3537">
        <v>0.62180567305592305</v>
      </c>
      <c r="D3537">
        <v>0.55649632831543605</v>
      </c>
    </row>
    <row r="3538" spans="2:4" x14ac:dyDescent="0.25">
      <c r="B3538" s="2">
        <v>45496</v>
      </c>
      <c r="C3538">
        <v>0.62237542832671633</v>
      </c>
      <c r="D3538">
        <v>0.55634293660212486</v>
      </c>
    </row>
    <row r="3539" spans="2:4" x14ac:dyDescent="0.25">
      <c r="B3539" s="2">
        <v>45497</v>
      </c>
      <c r="C3539">
        <v>0.62115955792231836</v>
      </c>
      <c r="D3539">
        <v>0.55324107452587079</v>
      </c>
    </row>
    <row r="3540" spans="2:4" x14ac:dyDescent="0.25">
      <c r="B3540" s="2">
        <v>45498</v>
      </c>
      <c r="C3540">
        <v>0.62081163311875054</v>
      </c>
      <c r="D3540">
        <v>0.55287804066785406</v>
      </c>
    </row>
    <row r="3541" spans="2:4" x14ac:dyDescent="0.25">
      <c r="B3541" s="2">
        <v>45499</v>
      </c>
      <c r="C3541">
        <v>0.62404159658831981</v>
      </c>
      <c r="D3541">
        <v>0.55276312745540845</v>
      </c>
    </row>
    <row r="3542" spans="2:4" x14ac:dyDescent="0.25">
      <c r="B3542" s="2">
        <v>45502</v>
      </c>
      <c r="C3542">
        <v>0.62261501300570088</v>
      </c>
      <c r="D3542">
        <v>0.55210477134677605</v>
      </c>
    </row>
    <row r="3543" spans="2:4" x14ac:dyDescent="0.25">
      <c r="B3543" s="2">
        <v>45503</v>
      </c>
      <c r="C3543">
        <v>0.61872841886138052</v>
      </c>
      <c r="D3543">
        <v>0.55154028297523539</v>
      </c>
    </row>
    <row r="3544" spans="2:4" x14ac:dyDescent="0.25">
      <c r="B3544" s="2">
        <v>45504</v>
      </c>
      <c r="C3544">
        <v>0.62042486804813668</v>
      </c>
      <c r="D3544">
        <v>0.55366434619930105</v>
      </c>
    </row>
    <row r="3545" spans="2:4" x14ac:dyDescent="0.25">
      <c r="B3545" s="2">
        <v>45505</v>
      </c>
      <c r="C3545">
        <v>0.63128769989986155</v>
      </c>
      <c r="D3545">
        <v>0.55284320087420191</v>
      </c>
    </row>
    <row r="3546" spans="2:4" x14ac:dyDescent="0.25">
      <c r="B3546" s="2">
        <v>45506</v>
      </c>
      <c r="C3546">
        <v>0.62882175506743287</v>
      </c>
      <c r="D3546">
        <v>0.55156229782384725</v>
      </c>
    </row>
    <row r="3547" spans="2:4" x14ac:dyDescent="0.25">
      <c r="B3547" s="2">
        <v>45509</v>
      </c>
      <c r="C3547">
        <v>0.6325196870137505</v>
      </c>
      <c r="D3547">
        <v>0.56532129336672954</v>
      </c>
    </row>
    <row r="3548" spans="2:4" x14ac:dyDescent="0.25">
      <c r="B3548" s="2">
        <v>45510</v>
      </c>
      <c r="C3548">
        <v>0.64320238731410129</v>
      </c>
      <c r="D3548">
        <v>0.57687580053209109</v>
      </c>
    </row>
    <row r="3549" spans="2:4" x14ac:dyDescent="0.25">
      <c r="B3549" s="2">
        <v>45511</v>
      </c>
      <c r="C3549">
        <v>0.63895037321124415</v>
      </c>
      <c r="D3549">
        <v>0.57358308688636439</v>
      </c>
    </row>
    <row r="3550" spans="2:4" x14ac:dyDescent="0.25">
      <c r="B3550" s="2">
        <v>45512</v>
      </c>
      <c r="C3550">
        <v>0.64183675287150121</v>
      </c>
      <c r="D3550">
        <v>0.56789100396914471</v>
      </c>
    </row>
    <row r="3551" spans="2:4" x14ac:dyDescent="0.25">
      <c r="B3551" s="2">
        <v>45513</v>
      </c>
      <c r="C3551">
        <v>0.64256469543427142</v>
      </c>
      <c r="D3551">
        <v>0.57146597695689827</v>
      </c>
    </row>
    <row r="3552" spans="2:4" x14ac:dyDescent="0.25">
      <c r="B3552" s="2">
        <v>45516</v>
      </c>
      <c r="C3552">
        <v>0.64248332979257317</v>
      </c>
      <c r="D3552">
        <v>0.57147823113013441</v>
      </c>
    </row>
    <row r="3553" spans="2:4" x14ac:dyDescent="0.25">
      <c r="B3553" s="2">
        <v>45517</v>
      </c>
      <c r="C3553">
        <v>0.64515878138531546</v>
      </c>
      <c r="D3553">
        <v>0.57060690844106299</v>
      </c>
    </row>
    <row r="3554" spans="2:4" x14ac:dyDescent="0.25">
      <c r="B3554" s="2">
        <v>45518</v>
      </c>
      <c r="C3554">
        <v>0.64614594832950356</v>
      </c>
      <c r="D3554">
        <v>0.57308281837040609</v>
      </c>
    </row>
    <row r="3555" spans="2:4" x14ac:dyDescent="0.25">
      <c r="B3555" s="2">
        <v>45519</v>
      </c>
      <c r="C3555">
        <v>0.64120714915839583</v>
      </c>
      <c r="D3555">
        <v>0.57035296981148831</v>
      </c>
    </row>
    <row r="3556" spans="2:4" x14ac:dyDescent="0.25">
      <c r="B3556" s="2">
        <v>45520</v>
      </c>
      <c r="C3556">
        <v>0.63939401988205913</v>
      </c>
      <c r="D3556">
        <v>0.57006998432005851</v>
      </c>
    </row>
    <row r="3557" spans="2:4" x14ac:dyDescent="0.25">
      <c r="B3557" s="2">
        <v>45523</v>
      </c>
      <c r="C3557">
        <v>0.63744248751125498</v>
      </c>
      <c r="D3557">
        <v>0.56835327342537778</v>
      </c>
    </row>
    <row r="3558" spans="2:4" x14ac:dyDescent="0.25">
      <c r="B3558" s="2">
        <v>45524</v>
      </c>
      <c r="C3558">
        <v>0.63771850003623243</v>
      </c>
      <c r="D3558">
        <v>0.56802558431308581</v>
      </c>
    </row>
    <row r="3559" spans="2:4" x14ac:dyDescent="0.25">
      <c r="B3559" s="2">
        <v>45525</v>
      </c>
      <c r="C3559">
        <v>0.63920595544665881</v>
      </c>
      <c r="D3559">
        <v>0.56953115461977333</v>
      </c>
    </row>
    <row r="3560" spans="2:4" x14ac:dyDescent="0.25">
      <c r="B3560" s="2">
        <v>45526</v>
      </c>
      <c r="C3560">
        <v>0.63952742503981541</v>
      </c>
      <c r="D3560">
        <v>0.57017214966662444</v>
      </c>
    </row>
    <row r="3561" spans="2:4" x14ac:dyDescent="0.25">
      <c r="B3561" s="2">
        <v>45527</v>
      </c>
      <c r="C3561">
        <v>0.6392826429580788</v>
      </c>
      <c r="D3561">
        <v>0.56899469547079884</v>
      </c>
    </row>
    <row r="3562" spans="2:4" x14ac:dyDescent="0.25">
      <c r="B3562" s="2">
        <v>45530</v>
      </c>
      <c r="C3562">
        <v>0.63551064113614086</v>
      </c>
      <c r="D3562">
        <v>0.56537902808147678</v>
      </c>
    </row>
    <row r="3563" spans="2:4" x14ac:dyDescent="0.25">
      <c r="B3563" s="2">
        <v>45531</v>
      </c>
      <c r="C3563">
        <v>0.63451903003889487</v>
      </c>
      <c r="D3563">
        <v>0.56571421581972825</v>
      </c>
    </row>
    <row r="3564" spans="2:4" x14ac:dyDescent="0.25">
      <c r="B3564" s="2">
        <v>45532</v>
      </c>
      <c r="C3564">
        <v>0.63334777555999222</v>
      </c>
      <c r="D3564">
        <v>0.56482910251319585</v>
      </c>
    </row>
    <row r="3565" spans="2:4" x14ac:dyDescent="0.25">
      <c r="B3565" s="2">
        <v>45533</v>
      </c>
      <c r="C3565">
        <v>0.62878571374606707</v>
      </c>
      <c r="D3565">
        <v>0.56056674755379632</v>
      </c>
    </row>
    <row r="3566" spans="2:4" x14ac:dyDescent="0.25">
      <c r="B3566" s="2">
        <v>45534</v>
      </c>
      <c r="C3566">
        <v>0.62743039184505967</v>
      </c>
      <c r="D3566">
        <v>0.55812247402713322</v>
      </c>
    </row>
    <row r="3567" spans="2:4" x14ac:dyDescent="0.25">
      <c r="B3567" s="2">
        <v>45537</v>
      </c>
      <c r="C3567">
        <v>0.62732719385710944</v>
      </c>
      <c r="D3567">
        <v>0.55827561746504084</v>
      </c>
    </row>
    <row r="3568" spans="2:4" x14ac:dyDescent="0.25">
      <c r="B3568" s="2">
        <v>45538</v>
      </c>
      <c r="C3568">
        <v>0.63845309667231231</v>
      </c>
      <c r="D3568">
        <v>0.55946352349814532</v>
      </c>
    </row>
    <row r="3569" spans="2:4" x14ac:dyDescent="0.25">
      <c r="B3569" s="2">
        <v>45539</v>
      </c>
      <c r="C3569">
        <v>0.63593282017259922</v>
      </c>
      <c r="D3569">
        <v>0.55794570647788821</v>
      </c>
    </row>
    <row r="3570" spans="2:4" x14ac:dyDescent="0.25">
      <c r="B3570" s="2">
        <v>45540</v>
      </c>
      <c r="C3570">
        <v>0.63323364574523544</v>
      </c>
      <c r="D3570">
        <v>0.55482991540382409</v>
      </c>
    </row>
    <row r="3571" spans="2:4" x14ac:dyDescent="0.25">
      <c r="B3571" s="2">
        <v>45541</v>
      </c>
      <c r="C3571">
        <v>0.62931979768999502</v>
      </c>
      <c r="D3571">
        <v>0.55077424248591311</v>
      </c>
    </row>
    <row r="3572" spans="2:4" x14ac:dyDescent="0.25">
      <c r="B3572" s="2">
        <v>45544</v>
      </c>
      <c r="C3572">
        <v>0.63290387423072048</v>
      </c>
      <c r="D3572">
        <v>0.55256867968802215</v>
      </c>
    </row>
    <row r="3573" spans="2:4" x14ac:dyDescent="0.25">
      <c r="B3573" s="2">
        <v>45545</v>
      </c>
      <c r="C3573">
        <v>0.6311950556738225</v>
      </c>
      <c r="D3573">
        <v>0.55139727236429636</v>
      </c>
    </row>
    <row r="3574" spans="2:4" x14ac:dyDescent="0.25">
      <c r="B3574" s="2">
        <v>45546</v>
      </c>
      <c r="C3574">
        <v>0.63058708553721221</v>
      </c>
      <c r="D3574">
        <v>0.54855647028990684</v>
      </c>
    </row>
    <row r="3575" spans="2:4" x14ac:dyDescent="0.25">
      <c r="B3575" s="2">
        <v>45547</v>
      </c>
      <c r="C3575">
        <v>0.63015846961157196</v>
      </c>
      <c r="D3575">
        <v>0.54893637961246389</v>
      </c>
    </row>
    <row r="3576" spans="2:4" x14ac:dyDescent="0.25">
      <c r="B3576" s="2">
        <v>45548</v>
      </c>
      <c r="C3576">
        <v>0.63119777736624505</v>
      </c>
      <c r="D3576">
        <v>0.54945781809385119</v>
      </c>
    </row>
    <row r="3577" spans="2:4" x14ac:dyDescent="0.25">
      <c r="B3577" s="2">
        <v>45551</v>
      </c>
      <c r="C3577">
        <v>0.63097600279300392</v>
      </c>
      <c r="D3577">
        <v>0.54841626879061167</v>
      </c>
    </row>
    <row r="3578" spans="2:4" x14ac:dyDescent="0.25">
      <c r="B3578" s="2">
        <v>45552</v>
      </c>
      <c r="C3578">
        <v>0.62855193835555645</v>
      </c>
      <c r="D3578">
        <v>0.54659895391955882</v>
      </c>
    </row>
    <row r="3579" spans="2:4" x14ac:dyDescent="0.25">
      <c r="B3579" s="2">
        <v>45553</v>
      </c>
      <c r="C3579">
        <v>0.62792779735073279</v>
      </c>
      <c r="D3579">
        <v>0.54606171014251903</v>
      </c>
    </row>
    <row r="3580" spans="2:4" x14ac:dyDescent="0.25">
      <c r="B3580" s="2">
        <v>45554</v>
      </c>
      <c r="C3580">
        <v>0.62825084030075595</v>
      </c>
      <c r="D3580">
        <v>0.54855199012213396</v>
      </c>
    </row>
    <row r="3581" spans="2:4" x14ac:dyDescent="0.25">
      <c r="B3581" s="2">
        <v>45555</v>
      </c>
      <c r="C3581">
        <v>0.62821407793363693</v>
      </c>
      <c r="D3581">
        <v>0.55186821836143307</v>
      </c>
    </row>
    <row r="3582" spans="2:4" x14ac:dyDescent="0.25">
      <c r="B3582" s="2">
        <v>45558</v>
      </c>
      <c r="C3582">
        <v>0.62014537705721007</v>
      </c>
      <c r="D3582">
        <v>0.54190677121208253</v>
      </c>
    </row>
    <row r="3583" spans="2:4" x14ac:dyDescent="0.25">
      <c r="B3583" s="2">
        <v>45559</v>
      </c>
      <c r="C3583">
        <v>0.62120150836326327</v>
      </c>
      <c r="D3583">
        <v>0.54255009786859387</v>
      </c>
    </row>
    <row r="3584" spans="2:4" x14ac:dyDescent="0.25">
      <c r="B3584" s="2">
        <v>45560</v>
      </c>
      <c r="C3584">
        <v>0.62257556736764297</v>
      </c>
      <c r="D3584">
        <v>0.54592431762014337</v>
      </c>
    </row>
    <row r="3585" spans="2:4" x14ac:dyDescent="0.25">
      <c r="B3585" s="2">
        <v>45561</v>
      </c>
      <c r="C3585">
        <v>0.61928780887237889</v>
      </c>
      <c r="D3585">
        <v>0.54157770730857357</v>
      </c>
    </row>
    <row r="3586" spans="2:4" x14ac:dyDescent="0.25">
      <c r="B3586" s="2">
        <v>45562</v>
      </c>
      <c r="C3586">
        <v>0.61804405464275647</v>
      </c>
      <c r="D3586">
        <v>0.54044789332191956</v>
      </c>
    </row>
    <row r="3587" spans="2:4" x14ac:dyDescent="0.25">
      <c r="B3587" s="2">
        <v>45565</v>
      </c>
      <c r="C3587">
        <v>0.6166339940237392</v>
      </c>
      <c r="D3587">
        <v>0.54005620356579431</v>
      </c>
    </row>
    <row r="3588" spans="2:4" x14ac:dyDescent="0.25">
      <c r="B3588" s="2">
        <v>45566</v>
      </c>
      <c r="C3588">
        <v>0.61943045213748715</v>
      </c>
      <c r="D3588">
        <v>0.54109538566981807</v>
      </c>
    </row>
    <row r="3589" spans="2:4" x14ac:dyDescent="0.25">
      <c r="B3589" s="2">
        <v>45567</v>
      </c>
      <c r="C3589">
        <v>0.63199452756314822</v>
      </c>
      <c r="D3589">
        <v>0.54724817526599234</v>
      </c>
    </row>
    <row r="3590" spans="2:4" x14ac:dyDescent="0.25">
      <c r="B3590" s="2">
        <v>45568</v>
      </c>
      <c r="C3590">
        <v>0.62529504272515135</v>
      </c>
      <c r="D3590">
        <v>0.53824696472158029</v>
      </c>
    </row>
    <row r="3591" spans="2:4" x14ac:dyDescent="0.25">
      <c r="B3591" s="2">
        <v>45569</v>
      </c>
      <c r="C3591">
        <v>0.6205375243030371</v>
      </c>
      <c r="D3591">
        <v>0.53576803398377815</v>
      </c>
    </row>
    <row r="3592" spans="2:4" x14ac:dyDescent="0.25">
      <c r="B3592" s="2">
        <v>45572</v>
      </c>
      <c r="C3592">
        <v>0.62377301677087349</v>
      </c>
      <c r="D3592">
        <v>0.53988080990839715</v>
      </c>
    </row>
    <row r="3593" spans="2:4" x14ac:dyDescent="0.25">
      <c r="B3593" s="2">
        <v>45573</v>
      </c>
      <c r="C3593">
        <v>0.62520947335798593</v>
      </c>
      <c r="D3593">
        <v>0.5405908303343091</v>
      </c>
    </row>
    <row r="3594" spans="2:4" x14ac:dyDescent="0.25">
      <c r="B3594" s="2">
        <v>45574</v>
      </c>
      <c r="C3594">
        <v>0.62412060695962701</v>
      </c>
      <c r="D3594">
        <v>0.53994541310016131</v>
      </c>
    </row>
    <row r="3595" spans="2:4" x14ac:dyDescent="0.25">
      <c r="B3595" s="2">
        <v>45575</v>
      </c>
      <c r="C3595">
        <v>0.62497535780496283</v>
      </c>
      <c r="D3595">
        <v>0.54392321406266086</v>
      </c>
    </row>
    <row r="3596" spans="2:4" x14ac:dyDescent="0.25">
      <c r="B3596" s="2">
        <v>45576</v>
      </c>
      <c r="C3596">
        <v>0.62607357146950093</v>
      </c>
      <c r="D3596">
        <v>0.5448487238966071</v>
      </c>
    </row>
    <row r="3597" spans="2:4" x14ac:dyDescent="0.25">
      <c r="B3597" s="2">
        <v>45579</v>
      </c>
      <c r="C3597">
        <v>0.6237409658113644</v>
      </c>
      <c r="D3597">
        <v>0.54181135662811686</v>
      </c>
    </row>
    <row r="3598" spans="2:4" x14ac:dyDescent="0.25">
      <c r="B3598" s="2">
        <v>45580</v>
      </c>
      <c r="C3598">
        <v>0.62277608553953245</v>
      </c>
      <c r="D3598">
        <v>0.54116860702895975</v>
      </c>
    </row>
    <row r="3599" spans="2:4" x14ac:dyDescent="0.25">
      <c r="B3599" s="2">
        <v>45581</v>
      </c>
      <c r="C3599">
        <v>0.62577861332045681</v>
      </c>
      <c r="D3599">
        <v>0.54842064228103726</v>
      </c>
    </row>
    <row r="3600" spans="2:4" x14ac:dyDescent="0.25">
      <c r="B3600" s="2">
        <v>45582</v>
      </c>
      <c r="C3600">
        <v>0.6277347978178871</v>
      </c>
      <c r="D3600">
        <v>0.55017825499576789</v>
      </c>
    </row>
    <row r="3601" spans="2:4" x14ac:dyDescent="0.25">
      <c r="B3601" s="2">
        <v>45583</v>
      </c>
      <c r="C3601">
        <v>0.62365171207975256</v>
      </c>
      <c r="D3601">
        <v>0.54478861876034279</v>
      </c>
    </row>
    <row r="3602" spans="2:4" x14ac:dyDescent="0.25">
      <c r="B3602" s="2">
        <v>45586</v>
      </c>
      <c r="C3602">
        <v>0.621001415105919</v>
      </c>
      <c r="D3602">
        <v>0.54274164850992079</v>
      </c>
    </row>
    <row r="3603" spans="2:4" x14ac:dyDescent="0.25">
      <c r="B3603" s="2">
        <v>45587</v>
      </c>
      <c r="C3603">
        <v>0.62905319048161379</v>
      </c>
      <c r="D3603">
        <v>0.54132173749874046</v>
      </c>
    </row>
    <row r="3604" spans="2:4" x14ac:dyDescent="0.25">
      <c r="B3604" s="2">
        <v>45588</v>
      </c>
      <c r="C3604">
        <v>0.63439909301814879</v>
      </c>
      <c r="D3604">
        <v>0.5472202523471531</v>
      </c>
    </row>
    <row r="3605" spans="2:4" x14ac:dyDescent="0.25">
      <c r="B3605" s="2">
        <v>45589</v>
      </c>
      <c r="C3605">
        <v>0.63292017267451484</v>
      </c>
      <c r="D3605">
        <v>0.54558513494908956</v>
      </c>
    </row>
    <row r="3606" spans="2:4" x14ac:dyDescent="0.25">
      <c r="B3606" s="2">
        <v>45590</v>
      </c>
      <c r="C3606">
        <v>0.62781450994085908</v>
      </c>
      <c r="D3606">
        <v>0.54102404289206374</v>
      </c>
    </row>
    <row r="3607" spans="2:4" x14ac:dyDescent="0.25">
      <c r="B3607" s="2">
        <v>45593</v>
      </c>
      <c r="C3607">
        <v>0.63907868754332686</v>
      </c>
      <c r="D3607">
        <v>0.54188976218726836</v>
      </c>
    </row>
    <row r="3608" spans="2:4" x14ac:dyDescent="0.25">
      <c r="B3608" s="2">
        <v>45594</v>
      </c>
      <c r="C3608">
        <v>0.63862226078908757</v>
      </c>
      <c r="D3608">
        <v>0.54281117671090218</v>
      </c>
    </row>
    <row r="3609" spans="2:4" x14ac:dyDescent="0.25">
      <c r="B3609" s="2">
        <v>45595</v>
      </c>
      <c r="C3609">
        <v>0.64178902011160588</v>
      </c>
      <c r="D3609">
        <v>0.54640379181602816</v>
      </c>
    </row>
    <row r="3610" spans="2:4" x14ac:dyDescent="0.25">
      <c r="B3610" s="2">
        <v>45596</v>
      </c>
      <c r="C3610">
        <v>0.64122219938417691</v>
      </c>
      <c r="D3610">
        <v>0.54625038994499242</v>
      </c>
    </row>
    <row r="3611" spans="2:4" x14ac:dyDescent="0.25">
      <c r="B3611" s="2">
        <v>45597</v>
      </c>
      <c r="C3611">
        <v>0.6332484563936619</v>
      </c>
      <c r="D3611">
        <v>0.54368036337347359</v>
      </c>
    </row>
    <row r="3612" spans="2:4" x14ac:dyDescent="0.25">
      <c r="B3612" s="2">
        <v>45600</v>
      </c>
      <c r="C3612">
        <v>0.62053843820096166</v>
      </c>
      <c r="D3612">
        <v>0.52936566045025346</v>
      </c>
    </row>
    <row r="3613" spans="2:4" x14ac:dyDescent="0.25">
      <c r="B3613" s="2">
        <v>45601</v>
      </c>
      <c r="C3613">
        <v>0.62140483854121742</v>
      </c>
      <c r="D3613">
        <v>0.52425309505690731</v>
      </c>
    </row>
    <row r="3614" spans="2:4" x14ac:dyDescent="0.25">
      <c r="B3614" s="2">
        <v>45602</v>
      </c>
      <c r="C3614">
        <v>0.61807430231285021</v>
      </c>
      <c r="D3614">
        <v>0.51814652247568915</v>
      </c>
    </row>
    <row r="3615" spans="2:4" x14ac:dyDescent="0.25">
      <c r="B3615" s="2">
        <v>45603</v>
      </c>
      <c r="C3615">
        <v>0.61943510056680173</v>
      </c>
      <c r="D3615">
        <v>0.52119875826235118</v>
      </c>
    </row>
    <row r="3616" spans="2:4" x14ac:dyDescent="0.25">
      <c r="B3616" s="2">
        <v>45604</v>
      </c>
      <c r="C3616">
        <v>0.61965369797557701</v>
      </c>
      <c r="D3616">
        <v>0.52145859101577119</v>
      </c>
    </row>
    <row r="3617" spans="2:4" x14ac:dyDescent="0.25">
      <c r="B3617" s="2">
        <v>45607</v>
      </c>
      <c r="C3617">
        <v>0.6166289072486637</v>
      </c>
      <c r="D3617">
        <v>0.51782241193837864</v>
      </c>
    </row>
    <row r="3618" spans="2:4" x14ac:dyDescent="0.25">
      <c r="B3618" s="2">
        <v>45608</v>
      </c>
      <c r="C3618">
        <v>0.61283194122877949</v>
      </c>
      <c r="D3618">
        <v>0.51874626371875598</v>
      </c>
    </row>
    <row r="3619" spans="2:4" x14ac:dyDescent="0.25">
      <c r="B3619" s="2">
        <v>45609</v>
      </c>
      <c r="C3619">
        <v>0.61268226004792758</v>
      </c>
      <c r="D3619">
        <v>0.51876691241273687</v>
      </c>
    </row>
    <row r="3620" spans="2:4" x14ac:dyDescent="0.25">
      <c r="B3620" s="2">
        <v>45610</v>
      </c>
      <c r="C3620">
        <v>0.60320584266271937</v>
      </c>
      <c r="D3620">
        <v>0.50331091065298972</v>
      </c>
    </row>
    <row r="3621" spans="2:4" x14ac:dyDescent="0.25">
      <c r="B3621" s="2">
        <v>45611</v>
      </c>
      <c r="C3621">
        <v>0.60176047834750068</v>
      </c>
      <c r="D3621">
        <v>0.51108133880631335</v>
      </c>
    </row>
    <row r="3622" spans="2:4" x14ac:dyDescent="0.25">
      <c r="B3622" s="2">
        <v>45614</v>
      </c>
      <c r="C3622">
        <v>0.60217651024380547</v>
      </c>
      <c r="D3622">
        <v>0.51153388946892786</v>
      </c>
    </row>
    <row r="3623" spans="2:4" x14ac:dyDescent="0.25">
      <c r="B3623" s="2">
        <v>45615</v>
      </c>
      <c r="C3623">
        <v>0.60288142336050743</v>
      </c>
      <c r="D3623">
        <v>0.51187410413005541</v>
      </c>
    </row>
    <row r="3624" spans="2:4" x14ac:dyDescent="0.25">
      <c r="B3624" s="2">
        <v>45616</v>
      </c>
      <c r="C3624">
        <v>0.60291250046019706</v>
      </c>
      <c r="D3624">
        <v>0.51023488062317701</v>
      </c>
    </row>
    <row r="3625" spans="2:4" x14ac:dyDescent="0.25">
      <c r="B3625" s="2">
        <v>45617</v>
      </c>
      <c r="C3625">
        <v>0.60356485307330787</v>
      </c>
      <c r="D3625">
        <v>0.51044459765753414</v>
      </c>
    </row>
    <row r="3626" spans="2:4" x14ac:dyDescent="0.25">
      <c r="B3626" s="2">
        <v>45618</v>
      </c>
      <c r="C3626">
        <v>0.60292614438250069</v>
      </c>
      <c r="D3626">
        <v>0.50953028780332255</v>
      </c>
    </row>
    <row r="3627" spans="2:4" x14ac:dyDescent="0.25">
      <c r="B3627" s="2">
        <v>45621</v>
      </c>
      <c r="C3627">
        <v>0.60239654494723027</v>
      </c>
      <c r="D3627">
        <v>0.50947032799372671</v>
      </c>
    </row>
    <row r="3628" spans="2:4" x14ac:dyDescent="0.25">
      <c r="B3628" s="2">
        <v>45622</v>
      </c>
      <c r="C3628">
        <v>0.59983873843747737</v>
      </c>
      <c r="D3628">
        <v>0.50737078480861508</v>
      </c>
    </row>
    <row r="3629" spans="2:4" x14ac:dyDescent="0.25">
      <c r="B3629" s="2">
        <v>45623</v>
      </c>
      <c r="C3629">
        <v>0.59709329639517927</v>
      </c>
      <c r="D3629">
        <v>0.50827613282266881</v>
      </c>
    </row>
    <row r="3630" spans="2:4" x14ac:dyDescent="0.25">
      <c r="B3630" s="2">
        <v>45624</v>
      </c>
      <c r="C3630">
        <v>0.59938020384603763</v>
      </c>
      <c r="D3630">
        <v>0.50919833737713782</v>
      </c>
    </row>
    <row r="3631" spans="2:4" x14ac:dyDescent="0.25">
      <c r="B3631" s="2">
        <v>45625</v>
      </c>
      <c r="C3631">
        <v>0.60533688644771722</v>
      </c>
      <c r="D3631">
        <v>0.51938959197108814</v>
      </c>
    </row>
    <row r="3632" spans="2:4" x14ac:dyDescent="0.25">
      <c r="B3632" s="2">
        <v>45628</v>
      </c>
      <c r="C3632">
        <v>0.60236199264171109</v>
      </c>
      <c r="D3632">
        <v>0.522023455509806</v>
      </c>
    </row>
    <row r="3633" spans="2:4" x14ac:dyDescent="0.25">
      <c r="B3633" s="2">
        <v>45629</v>
      </c>
      <c r="C3633">
        <v>0.60157433988105402</v>
      </c>
      <c r="D3633">
        <v>0.52116707730306477</v>
      </c>
    </row>
    <row r="3634" spans="2:4" x14ac:dyDescent="0.25">
      <c r="B3634" s="2">
        <v>45630</v>
      </c>
      <c r="C3634">
        <v>0.60112020550627066</v>
      </c>
      <c r="D3634">
        <v>0.52201507853123519</v>
      </c>
    </row>
    <row r="3635" spans="2:4" x14ac:dyDescent="0.25">
      <c r="B3635" s="2">
        <v>45631</v>
      </c>
      <c r="C3635">
        <v>0.60166613544901981</v>
      </c>
      <c r="D3635">
        <v>0.52333341934930355</v>
      </c>
    </row>
    <row r="3636" spans="2:4" x14ac:dyDescent="0.25">
      <c r="B3636" s="2">
        <v>45632</v>
      </c>
      <c r="C3636">
        <v>0.60215217821146216</v>
      </c>
      <c r="D3636">
        <v>0.52541014671713415</v>
      </c>
    </row>
    <row r="3637" spans="2:4" x14ac:dyDescent="0.25">
      <c r="B3637" s="2">
        <v>45635</v>
      </c>
      <c r="C3637">
        <v>0.6020771251871696</v>
      </c>
      <c r="D3637">
        <v>0.52616933309589209</v>
      </c>
    </row>
    <row r="3638" spans="2:4" x14ac:dyDescent="0.25">
      <c r="B3638" s="2">
        <v>45636</v>
      </c>
      <c r="C3638">
        <v>0.60345163455310757</v>
      </c>
      <c r="D3638">
        <v>0.52979246037343641</v>
      </c>
    </row>
    <row r="3639" spans="2:4" x14ac:dyDescent="0.25">
      <c r="B3639" s="2">
        <v>45637</v>
      </c>
      <c r="C3639">
        <v>0.60318516532338362</v>
      </c>
      <c r="D3639">
        <v>0.53021580312416394</v>
      </c>
    </row>
    <row r="3640" spans="2:4" x14ac:dyDescent="0.25">
      <c r="B3640" s="2">
        <v>45638</v>
      </c>
      <c r="C3640">
        <v>0.60401130118920987</v>
      </c>
      <c r="D3640">
        <v>0.5311317224431592</v>
      </c>
    </row>
    <row r="3641" spans="2:4" x14ac:dyDescent="0.25">
      <c r="B3641" s="2">
        <v>45639</v>
      </c>
      <c r="C3641">
        <v>0.60451663248631393</v>
      </c>
      <c r="D3641">
        <v>0.52331895902945746</v>
      </c>
    </row>
    <row r="3642" spans="2:4" x14ac:dyDescent="0.25">
      <c r="B3642" s="2">
        <v>45642</v>
      </c>
      <c r="C3642">
        <v>0.60510694428182643</v>
      </c>
      <c r="D3642">
        <v>0.55173925124031276</v>
      </c>
    </row>
    <row r="3643" spans="2:4" x14ac:dyDescent="0.25">
      <c r="B3643" s="2">
        <v>45643</v>
      </c>
      <c r="C3643">
        <v>0.60622562621252907</v>
      </c>
      <c r="D3643">
        <v>0.55344025954598186</v>
      </c>
    </row>
    <row r="3644" spans="2:4" x14ac:dyDescent="0.25">
      <c r="B3644" s="2">
        <v>45644</v>
      </c>
      <c r="C3644">
        <v>0.63532737468429934</v>
      </c>
      <c r="D3644">
        <v>0.55976800677574434</v>
      </c>
    </row>
    <row r="3645" spans="2:4" x14ac:dyDescent="0.25">
      <c r="B3645" s="2">
        <v>45645</v>
      </c>
      <c r="C3645">
        <v>0.63466125082639546</v>
      </c>
      <c r="D3645">
        <v>0.55431336856300906</v>
      </c>
    </row>
    <row r="3646" spans="2:4" x14ac:dyDescent="0.25">
      <c r="B3646" s="2">
        <v>45646</v>
      </c>
      <c r="C3646">
        <v>0.64274268008863134</v>
      </c>
      <c r="D3646">
        <v>0.57020886166718221</v>
      </c>
    </row>
    <row r="3647" spans="2:4" x14ac:dyDescent="0.25">
      <c r="B3647" s="2">
        <v>45649</v>
      </c>
      <c r="C3647">
        <v>0.63563586668418781</v>
      </c>
      <c r="D3647">
        <v>0.5681176424736093</v>
      </c>
    </row>
    <row r="3648" spans="2:4" x14ac:dyDescent="0.25">
      <c r="B3648" s="2">
        <v>45650</v>
      </c>
      <c r="C3648">
        <v>0.6378103630289188</v>
      </c>
      <c r="D3648">
        <v>0.56631465524202473</v>
      </c>
    </row>
    <row r="3649" spans="2:4" x14ac:dyDescent="0.25">
      <c r="B3649" s="2">
        <v>45651</v>
      </c>
      <c r="C3649">
        <v>0.63781036302891891</v>
      </c>
      <c r="D3649">
        <v>0.56639423343982886</v>
      </c>
    </row>
    <row r="3650" spans="2:4" x14ac:dyDescent="0.25">
      <c r="B3650" s="2">
        <v>45652</v>
      </c>
      <c r="C3650">
        <v>0.63608384015637087</v>
      </c>
      <c r="D3650">
        <v>0.56627640296579873</v>
      </c>
    </row>
    <row r="3651" spans="2:4" x14ac:dyDescent="0.25">
      <c r="B3651" s="2">
        <v>45653</v>
      </c>
      <c r="C3651">
        <v>0.64025021606414889</v>
      </c>
      <c r="D3651">
        <v>0.56601485714882782</v>
      </c>
    </row>
    <row r="3652" spans="2:4" x14ac:dyDescent="0.25">
      <c r="B3652" s="2">
        <v>45656</v>
      </c>
      <c r="C3652">
        <v>0.63592416477675895</v>
      </c>
      <c r="D3652">
        <v>0.56392158719501151</v>
      </c>
    </row>
    <row r="3653" spans="2:4" x14ac:dyDescent="0.25">
      <c r="B3653" s="2">
        <v>45657</v>
      </c>
      <c r="C3653">
        <v>0.63557750508886779</v>
      </c>
      <c r="D3653">
        <v>0.56186390796750108</v>
      </c>
    </row>
    <row r="3654" spans="2:4" x14ac:dyDescent="0.25">
      <c r="B3654" s="2">
        <v>45658</v>
      </c>
      <c r="C3654">
        <v>0.6355775050888679</v>
      </c>
      <c r="D3654">
        <v>0.56189688660224868</v>
      </c>
    </row>
    <row r="3655" spans="2:4" x14ac:dyDescent="0.25">
      <c r="B3655" s="2">
        <v>45659</v>
      </c>
      <c r="C3655">
        <v>0.63227364660529095</v>
      </c>
      <c r="D3655">
        <v>0.56118624288779884</v>
      </c>
    </row>
    <row r="3656" spans="2:4" x14ac:dyDescent="0.25">
      <c r="B3656" s="2">
        <v>45660</v>
      </c>
      <c r="C3656">
        <v>0.63057168776817207</v>
      </c>
      <c r="D3656">
        <v>0.56057783277518769</v>
      </c>
    </row>
    <row r="3657" spans="2:4" x14ac:dyDescent="0.25">
      <c r="B3657" s="2">
        <v>45663</v>
      </c>
      <c r="C3657">
        <v>0.63074110941708195</v>
      </c>
      <c r="D3657">
        <v>0.56079310374747759</v>
      </c>
    </row>
    <row r="3658" spans="2:4" x14ac:dyDescent="0.25">
      <c r="B3658" s="2">
        <v>45664</v>
      </c>
      <c r="C3658">
        <v>0.63301272651679341</v>
      </c>
      <c r="D3658">
        <v>0.56272709619436667</v>
      </c>
    </row>
    <row r="3659" spans="2:4" x14ac:dyDescent="0.25">
      <c r="B3659" s="2">
        <v>45665</v>
      </c>
      <c r="C3659">
        <v>0.62859773153761389</v>
      </c>
      <c r="D3659">
        <v>0.55806097591805537</v>
      </c>
    </row>
    <row r="3660" spans="2:4" x14ac:dyDescent="0.25">
      <c r="B3660" s="2">
        <v>45666</v>
      </c>
      <c r="C3660">
        <v>0.62955772709233693</v>
      </c>
      <c r="D3660">
        <v>0.55894999632719611</v>
      </c>
    </row>
    <row r="3661" spans="2:4" x14ac:dyDescent="0.25">
      <c r="B3661" s="2">
        <v>45667</v>
      </c>
      <c r="C3661">
        <v>0.63415227449790834</v>
      </c>
      <c r="D3661">
        <v>0.56506127164226938</v>
      </c>
    </row>
    <row r="3662" spans="2:4" x14ac:dyDescent="0.25">
      <c r="B3662" s="2">
        <v>45670</v>
      </c>
      <c r="C3662">
        <v>0.63625688337214736</v>
      </c>
      <c r="D3662">
        <v>0.56398768322344672</v>
      </c>
    </row>
    <row r="3663" spans="2:4" x14ac:dyDescent="0.25">
      <c r="B3663" s="2">
        <v>45671</v>
      </c>
      <c r="C3663">
        <v>0.63625862234988384</v>
      </c>
      <c r="D3663">
        <v>0.56431867271087466</v>
      </c>
    </row>
    <row r="3664" spans="2:4" x14ac:dyDescent="0.25">
      <c r="B3664" s="2">
        <v>45672</v>
      </c>
      <c r="C3664">
        <v>0.64439880329816901</v>
      </c>
      <c r="D3664">
        <v>0.57406336405876868</v>
      </c>
    </row>
    <row r="3665" spans="2:4" x14ac:dyDescent="0.25">
      <c r="B3665" s="2">
        <v>45673</v>
      </c>
      <c r="C3665">
        <v>0.64492470418027248</v>
      </c>
      <c r="D3665">
        <v>0.57545198620254767</v>
      </c>
    </row>
    <row r="3666" spans="2:4" x14ac:dyDescent="0.25">
      <c r="B3666" s="2">
        <v>45674</v>
      </c>
      <c r="C3666">
        <v>0.64324970417663374</v>
      </c>
      <c r="D3666">
        <v>0.57618615823869845</v>
      </c>
    </row>
    <row r="3667" spans="2:4" x14ac:dyDescent="0.25">
      <c r="B3667" s="2">
        <v>45677</v>
      </c>
      <c r="C3667">
        <v>0.6424964420726309</v>
      </c>
      <c r="D3667">
        <v>0.57501512660406162</v>
      </c>
    </row>
    <row r="3668" spans="2:4" x14ac:dyDescent="0.25">
      <c r="B3668" s="2">
        <v>45678</v>
      </c>
      <c r="C3668">
        <v>0.64360105536237533</v>
      </c>
      <c r="D3668">
        <v>0.57792593833757411</v>
      </c>
    </row>
    <row r="3669" spans="2:4" x14ac:dyDescent="0.25">
      <c r="B3669" s="2">
        <v>45679</v>
      </c>
      <c r="C3669">
        <v>0.64142375896196913</v>
      </c>
      <c r="D3669">
        <v>0.57897944720385086</v>
      </c>
    </row>
    <row r="3670" spans="2:4" x14ac:dyDescent="0.25">
      <c r="B3670" s="2">
        <v>45680</v>
      </c>
      <c r="C3670">
        <v>0.64241295189356451</v>
      </c>
      <c r="D3670">
        <v>0.57956421499673338</v>
      </c>
    </row>
    <row r="3671" spans="2:4" x14ac:dyDescent="0.25">
      <c r="B3671" s="2">
        <v>45681</v>
      </c>
      <c r="C3671">
        <v>0.64144935931168678</v>
      </c>
      <c r="D3671">
        <v>0.57881790140877543</v>
      </c>
    </row>
    <row r="3672" spans="2:4" x14ac:dyDescent="0.25">
      <c r="B3672" s="2">
        <v>45684</v>
      </c>
      <c r="C3672">
        <v>0.63801012305533289</v>
      </c>
      <c r="D3672">
        <v>0.57690996393385818</v>
      </c>
    </row>
    <row r="3673" spans="2:4" x14ac:dyDescent="0.25">
      <c r="B3673" s="2">
        <v>45685</v>
      </c>
      <c r="C3673">
        <v>0.63593260600111168</v>
      </c>
      <c r="D3673">
        <v>0.57770488971460321</v>
      </c>
    </row>
    <row r="3674" spans="2:4" x14ac:dyDescent="0.25">
      <c r="B3674" s="2">
        <v>45686</v>
      </c>
      <c r="C3674">
        <v>0.63512299681216822</v>
      </c>
      <c r="D3674">
        <v>0.5767729274805542</v>
      </c>
    </row>
    <row r="3675" spans="2:4" x14ac:dyDescent="0.25">
      <c r="B3675" s="2">
        <v>45687</v>
      </c>
      <c r="C3675">
        <v>0.63558607402895062</v>
      </c>
      <c r="D3675">
        <v>0.57717472476879506</v>
      </c>
    </row>
    <row r="3676" spans="2:4" x14ac:dyDescent="0.25">
      <c r="B3676" s="2">
        <v>45688</v>
      </c>
      <c r="C3676">
        <v>0.63490851608018262</v>
      </c>
      <c r="D3676">
        <v>0.5776955960521164</v>
      </c>
    </row>
    <row r="3677" spans="2:4" x14ac:dyDescent="0.25">
      <c r="B3677" s="2">
        <v>45691</v>
      </c>
      <c r="C3677">
        <v>0.63818285226464355</v>
      </c>
      <c r="D3677">
        <v>0.57631289197213953</v>
      </c>
    </row>
    <row r="3678" spans="2:4" x14ac:dyDescent="0.25">
      <c r="B3678" s="2">
        <v>45692</v>
      </c>
      <c r="C3678">
        <v>0.65163940551560995</v>
      </c>
      <c r="D3678">
        <v>0.58877612141701563</v>
      </c>
    </row>
    <row r="3679" spans="2:4" x14ac:dyDescent="0.25">
      <c r="B3679" s="2">
        <v>45693</v>
      </c>
      <c r="C3679">
        <v>0.65233687767510407</v>
      </c>
      <c r="D3679">
        <v>0.59084864461334896</v>
      </c>
    </row>
    <row r="3680" spans="2:4" x14ac:dyDescent="0.25">
      <c r="B3680" s="2">
        <v>45694</v>
      </c>
      <c r="C3680">
        <v>0.65196080986998328</v>
      </c>
      <c r="D3680">
        <v>0.59228693710488678</v>
      </c>
    </row>
    <row r="3681" spans="2:4" x14ac:dyDescent="0.25">
      <c r="B3681" s="2">
        <v>45695</v>
      </c>
      <c r="C3681">
        <v>0.65336156580145466</v>
      </c>
      <c r="D3681">
        <v>0.59447995366587747</v>
      </c>
    </row>
    <row r="3682" spans="2:4" x14ac:dyDescent="0.25">
      <c r="B3682" s="2">
        <v>45698</v>
      </c>
      <c r="C3682">
        <v>0.65403432624524915</v>
      </c>
      <c r="D3682">
        <v>0.5952512660796957</v>
      </c>
    </row>
    <row r="3683" spans="2:4" x14ac:dyDescent="0.25">
      <c r="B3683" s="2">
        <v>45699</v>
      </c>
      <c r="C3683">
        <v>0.65347366343305002</v>
      </c>
      <c r="D3683">
        <v>0.59418531064858349</v>
      </c>
    </row>
    <row r="3684" spans="2:4" x14ac:dyDescent="0.25">
      <c r="B3684" s="2">
        <v>45700</v>
      </c>
      <c r="C3684">
        <v>0.65397030151330149</v>
      </c>
      <c r="D3684">
        <v>0.59455675431941923</v>
      </c>
    </row>
    <row r="3685" spans="2:4" x14ac:dyDescent="0.25">
      <c r="B3685" s="2">
        <v>45701</v>
      </c>
      <c r="C3685">
        <v>0.65062856111778555</v>
      </c>
      <c r="D3685">
        <v>0.59025464536361483</v>
      </c>
    </row>
    <row r="3686" spans="2:4" x14ac:dyDescent="0.25">
      <c r="B3686" s="2">
        <v>45702</v>
      </c>
      <c r="C3686">
        <v>0.64845063164095407</v>
      </c>
      <c r="D3686">
        <v>0.5876403506027863</v>
      </c>
    </row>
    <row r="3687" spans="2:4" x14ac:dyDescent="0.25">
      <c r="B3687" s="2">
        <v>45705</v>
      </c>
      <c r="C3687">
        <v>0.64779086149794274</v>
      </c>
      <c r="D3687">
        <v>0.58672415817314405</v>
      </c>
    </row>
    <row r="3688" spans="2:4" x14ac:dyDescent="0.25">
      <c r="B3688" s="2">
        <v>45706</v>
      </c>
      <c r="C3688">
        <v>0.64643834295413916</v>
      </c>
      <c r="D3688">
        <v>0.58505173914235675</v>
      </c>
    </row>
    <row r="3689" spans="2:4" x14ac:dyDescent="0.25">
      <c r="B3689" s="2">
        <v>45707</v>
      </c>
      <c r="C3689">
        <v>0.64649358301989401</v>
      </c>
      <c r="D3689">
        <v>0.58423682900244045</v>
      </c>
    </row>
    <row r="3690" spans="2:4" x14ac:dyDescent="0.25">
      <c r="B3690" s="2">
        <v>45708</v>
      </c>
      <c r="C3690">
        <v>0.64922240163407496</v>
      </c>
      <c r="D3690">
        <v>0.58494755218936689</v>
      </c>
    </row>
    <row r="3691" spans="2:4" x14ac:dyDescent="0.25">
      <c r="B3691" s="2">
        <v>45709</v>
      </c>
      <c r="C3691">
        <v>0.64901866046934709</v>
      </c>
      <c r="D3691">
        <v>0.583882766161269</v>
      </c>
    </row>
    <row r="3692" spans="2:4" x14ac:dyDescent="0.25">
      <c r="B3692" s="2">
        <v>45712</v>
      </c>
      <c r="C3692">
        <v>0.64257814959263504</v>
      </c>
      <c r="D3692">
        <v>0.57656600927167112</v>
      </c>
    </row>
    <row r="3693" spans="2:4" x14ac:dyDescent="0.25">
      <c r="B3693" s="2">
        <v>45713</v>
      </c>
      <c r="C3693">
        <v>0.63910547343973212</v>
      </c>
      <c r="D3693">
        <v>0.57498205114467837</v>
      </c>
    </row>
    <row r="3694" spans="2:4" x14ac:dyDescent="0.25">
      <c r="B3694" s="2">
        <v>45714</v>
      </c>
      <c r="C3694">
        <v>0.63832697500657043</v>
      </c>
      <c r="D3694">
        <v>0.57316197169922056</v>
      </c>
    </row>
    <row r="3695" spans="2:4" x14ac:dyDescent="0.25">
      <c r="B3695" s="2">
        <v>45715</v>
      </c>
      <c r="C3695">
        <v>0.63798402739754634</v>
      </c>
      <c r="D3695">
        <v>0.57115652499925762</v>
      </c>
    </row>
    <row r="3696" spans="2:4" x14ac:dyDescent="0.25">
      <c r="B3696" s="2">
        <v>45716</v>
      </c>
      <c r="C3696">
        <v>0.63917595946222672</v>
      </c>
      <c r="D3696">
        <v>0.56397443380579582</v>
      </c>
    </row>
    <row r="3697" spans="2:4" x14ac:dyDescent="0.25">
      <c r="B3697" s="2">
        <v>45719</v>
      </c>
      <c r="C3697">
        <v>0.64614891610379865</v>
      </c>
      <c r="D3697">
        <v>0.55903178001689269</v>
      </c>
    </row>
    <row r="3698" spans="2:4" x14ac:dyDescent="0.25">
      <c r="B3698" s="2">
        <v>45720</v>
      </c>
      <c r="C3698">
        <v>0.64772636441674669</v>
      </c>
      <c r="D3698">
        <v>0.55909240838564367</v>
      </c>
    </row>
    <row r="3699" spans="2:4" x14ac:dyDescent="0.25">
      <c r="B3699" s="2">
        <v>45721</v>
      </c>
      <c r="C3699">
        <v>0.64620798393066958</v>
      </c>
      <c r="D3699">
        <v>0.55911706552267093</v>
      </c>
    </row>
    <row r="3700" spans="2:4" x14ac:dyDescent="0.25">
      <c r="B3700" s="2">
        <v>45722</v>
      </c>
      <c r="C3700">
        <v>0.64994548799574237</v>
      </c>
      <c r="D3700">
        <v>0.56584915100246047</v>
      </c>
    </row>
    <row r="3701" spans="2:4" x14ac:dyDescent="0.25">
      <c r="B3701" s="2">
        <v>45723</v>
      </c>
      <c r="C3701">
        <v>0.64982153748843929</v>
      </c>
      <c r="D3701">
        <v>0.56444917599142241</v>
      </c>
    </row>
    <row r="3702" spans="2:4" x14ac:dyDescent="0.25">
      <c r="B3702" s="2">
        <v>45726</v>
      </c>
      <c r="C3702">
        <v>0.65093210820813752</v>
      </c>
      <c r="D3702">
        <v>0.56480342378187631</v>
      </c>
    </row>
    <row r="3703" spans="2:4" x14ac:dyDescent="0.25">
      <c r="B3703" s="2">
        <v>45727</v>
      </c>
      <c r="C3703">
        <v>0.65344898812151586</v>
      </c>
      <c r="D3703">
        <v>0.56924866525025086</v>
      </c>
    </row>
    <row r="3704" spans="2:4" x14ac:dyDescent="0.25">
      <c r="B3704" s="2">
        <v>45728</v>
      </c>
      <c r="C3704">
        <v>0.65366905338812575</v>
      </c>
      <c r="D3704">
        <v>0.56834482583824031</v>
      </c>
    </row>
    <row r="3705" spans="2:4" x14ac:dyDescent="0.25">
      <c r="B3705" s="2">
        <v>45729</v>
      </c>
      <c r="C3705">
        <v>0.658754670176952</v>
      </c>
      <c r="D3705">
        <v>0.57637625454052732</v>
      </c>
    </row>
    <row r="3706" spans="2:4" x14ac:dyDescent="0.25">
      <c r="B3706" s="2">
        <v>45730</v>
      </c>
      <c r="C3706">
        <v>0.66274666086329792</v>
      </c>
      <c r="D3706">
        <v>0.58254482692072995</v>
      </c>
    </row>
    <row r="3707" spans="2:4" x14ac:dyDescent="0.25">
      <c r="B3707" s="2">
        <v>45733</v>
      </c>
      <c r="C3707">
        <v>0.66468635962775724</v>
      </c>
      <c r="D3707">
        <v>0.58483415079432266</v>
      </c>
    </row>
    <row r="3708" spans="2:4" x14ac:dyDescent="0.25">
      <c r="B3708" s="2">
        <v>45734</v>
      </c>
      <c r="C3708">
        <v>0.66530232308311144</v>
      </c>
      <c r="D3708">
        <v>0.58434857199586421</v>
      </c>
    </row>
    <row r="3709" spans="2:4" x14ac:dyDescent="0.25">
      <c r="B3709" s="2">
        <v>45735</v>
      </c>
      <c r="C3709">
        <v>0.66687727075726766</v>
      </c>
      <c r="D3709">
        <v>0.58606310071539613</v>
      </c>
    </row>
    <row r="3710" spans="2:4" x14ac:dyDescent="0.25">
      <c r="B3710" s="2">
        <v>45736</v>
      </c>
      <c r="C3710">
        <v>0.6665865116907832</v>
      </c>
      <c r="D3710">
        <v>0.58451258722878863</v>
      </c>
    </row>
    <row r="3711" spans="2:4" x14ac:dyDescent="0.25">
      <c r="B3711" s="2">
        <v>45737</v>
      </c>
      <c r="C3711">
        <v>0.66468289967275018</v>
      </c>
      <c r="D3711">
        <v>0.58441642994223564</v>
      </c>
    </row>
    <row r="3712" spans="2:4" x14ac:dyDescent="0.25">
      <c r="B3712" s="2">
        <v>45740</v>
      </c>
      <c r="C3712">
        <v>0.66615533684665817</v>
      </c>
      <c r="D3712">
        <v>0.58858261797873401</v>
      </c>
    </row>
    <row r="3713" spans="2:4" x14ac:dyDescent="0.25">
      <c r="B3713" s="2">
        <v>45741</v>
      </c>
      <c r="C3713">
        <v>0.66590945685722991</v>
      </c>
      <c r="D3713">
        <v>0.58834091218218609</v>
      </c>
    </row>
    <row r="3714" spans="2:4" x14ac:dyDescent="0.25">
      <c r="B3714" s="2">
        <v>45742</v>
      </c>
      <c r="C3714">
        <v>0.66805151440431088</v>
      </c>
      <c r="D3714">
        <v>0.59170601857890781</v>
      </c>
    </row>
    <row r="3715" spans="2:4" x14ac:dyDescent="0.25">
      <c r="B3715" s="2">
        <v>45743</v>
      </c>
      <c r="C3715">
        <v>0.6681497551251292</v>
      </c>
      <c r="D3715">
        <v>0.59176568917252204</v>
      </c>
    </row>
    <row r="3716" spans="2:4" x14ac:dyDescent="0.25">
      <c r="B3716" s="2">
        <v>45744</v>
      </c>
      <c r="C3716">
        <v>0.66478735462434435</v>
      </c>
      <c r="D3716">
        <v>0.59717604591951545</v>
      </c>
    </row>
    <row r="3717" spans="2:4" x14ac:dyDescent="0.25">
      <c r="B3717" s="2">
        <v>45747</v>
      </c>
      <c r="C3717">
        <v>0.66603201263013478</v>
      </c>
      <c r="D3717">
        <v>0.59702988344312546</v>
      </c>
    </row>
    <row r="3718" spans="2:4" x14ac:dyDescent="0.25">
      <c r="B3718" s="2">
        <v>45748</v>
      </c>
      <c r="C3718">
        <v>0.66348471730680558</v>
      </c>
      <c r="D3718">
        <v>0.59771145334344211</v>
      </c>
    </row>
    <row r="3719" spans="2:4" x14ac:dyDescent="0.25">
      <c r="B3719" s="2">
        <v>45749</v>
      </c>
      <c r="C3719">
        <v>0.67367337744735944</v>
      </c>
      <c r="D3719">
        <v>0.5996572644448388</v>
      </c>
    </row>
    <row r="3720" spans="2:4" x14ac:dyDescent="0.25">
      <c r="B3720" s="2">
        <v>45750</v>
      </c>
      <c r="C3720">
        <v>0.69927839923647661</v>
      </c>
      <c r="D3720">
        <v>0.63575530486483978</v>
      </c>
    </row>
    <row r="3721" spans="2:4" x14ac:dyDescent="0.25">
      <c r="B3721" s="2">
        <v>45751</v>
      </c>
      <c r="C3721">
        <v>0.72800891808740587</v>
      </c>
      <c r="D3721">
        <v>0.67883340299968919</v>
      </c>
    </row>
    <row r="3722" spans="2:4" x14ac:dyDescent="0.25">
      <c r="B3722" s="2">
        <v>45754</v>
      </c>
      <c r="C3722">
        <v>0.72110012827648062</v>
      </c>
      <c r="D3722">
        <v>0.66591410977017251</v>
      </c>
    </row>
    <row r="3723" spans="2:4" x14ac:dyDescent="0.25">
      <c r="B3723" s="2">
        <v>45755</v>
      </c>
      <c r="C3723">
        <v>0.72648711906886765</v>
      </c>
      <c r="D3723">
        <v>0.66990212788470238</v>
      </c>
    </row>
    <row r="3724" spans="2:4" x14ac:dyDescent="0.25">
      <c r="B3724" s="2">
        <v>45756</v>
      </c>
      <c r="C3724">
        <v>0.78803915858786566</v>
      </c>
      <c r="D3724">
        <v>0.65669510875774839</v>
      </c>
    </row>
    <row r="3725" spans="2:4" x14ac:dyDescent="0.25">
      <c r="B3725" s="2">
        <v>45757</v>
      </c>
      <c r="C3725">
        <v>0.79617955583778344</v>
      </c>
      <c r="D3725">
        <v>0.66434980269972566</v>
      </c>
    </row>
    <row r="3726" spans="2:4" x14ac:dyDescent="0.25">
      <c r="B3726" s="2">
        <v>45758</v>
      </c>
      <c r="C3726">
        <v>0.79853467634101627</v>
      </c>
      <c r="D3726">
        <v>0.66821756326343773</v>
      </c>
    </row>
    <row r="3727" spans="2:4" x14ac:dyDescent="0.25">
      <c r="B3727" s="2">
        <v>45761</v>
      </c>
      <c r="C3727">
        <v>0.79984443216637768</v>
      </c>
      <c r="D3727">
        <v>0.66544023139555886</v>
      </c>
    </row>
    <row r="3728" spans="2:4" x14ac:dyDescent="0.25">
      <c r="B3728" s="2">
        <v>45762</v>
      </c>
      <c r="C3728">
        <v>0.80033072135947658</v>
      </c>
      <c r="D3728">
        <v>0.66310784222933805</v>
      </c>
    </row>
    <row r="3729" spans="2:4" x14ac:dyDescent="0.25">
      <c r="B3729" s="2">
        <v>45763</v>
      </c>
      <c r="C3729">
        <v>0.79396925853067224</v>
      </c>
      <c r="D3729">
        <v>0.65766226629762681</v>
      </c>
    </row>
    <row r="3730" spans="2:4" x14ac:dyDescent="0.25">
      <c r="B3730" s="2">
        <v>45764</v>
      </c>
      <c r="C3730">
        <v>0.79157178012063878</v>
      </c>
      <c r="D3730">
        <v>0.65740225751386727</v>
      </c>
    </row>
    <row r="3731" spans="2:4" x14ac:dyDescent="0.25">
      <c r="B3731" s="2">
        <v>45765</v>
      </c>
      <c r="C3731">
        <v>0.79278016778062199</v>
      </c>
      <c r="D3731">
        <v>0.65908540291329498</v>
      </c>
    </row>
    <row r="3732" spans="2:4" x14ac:dyDescent="0.25">
      <c r="B3732" s="2">
        <v>45768</v>
      </c>
      <c r="C3732">
        <v>0.79538864065364223</v>
      </c>
      <c r="D3732">
        <v>0.66413768298874354</v>
      </c>
    </row>
    <row r="3733" spans="2:4" x14ac:dyDescent="0.25">
      <c r="B3733" s="2">
        <v>45769</v>
      </c>
      <c r="C3733">
        <v>0.79791818294580585</v>
      </c>
      <c r="D3733">
        <v>0.67196880906380418</v>
      </c>
    </row>
    <row r="3734" spans="2:4" x14ac:dyDescent="0.25">
      <c r="B3734" s="2">
        <v>45770</v>
      </c>
      <c r="C3734">
        <v>0.7993709094882514</v>
      </c>
      <c r="D3734">
        <v>0.67350888527037434</v>
      </c>
    </row>
    <row r="3735" spans="2:4" x14ac:dyDescent="0.25">
      <c r="B3735" s="2">
        <v>45771</v>
      </c>
      <c r="C3735">
        <v>0.80083686435576629</v>
      </c>
      <c r="D3735">
        <v>0.67153881784068514</v>
      </c>
    </row>
    <row r="3736" spans="2:4" x14ac:dyDescent="0.25">
      <c r="B3736" s="2">
        <v>45772</v>
      </c>
      <c r="C3736">
        <v>0.80127664634598561</v>
      </c>
      <c r="D3736">
        <v>0.67271158152958277</v>
      </c>
    </row>
    <row r="3737" spans="2:4" x14ac:dyDescent="0.25">
      <c r="B3737" s="2">
        <v>45775</v>
      </c>
      <c r="C3737">
        <v>0.8011315426177823</v>
      </c>
      <c r="D3737">
        <v>0.6737552391576821</v>
      </c>
    </row>
    <row r="3738" spans="2:4" x14ac:dyDescent="0.25">
      <c r="B3738" s="2">
        <v>45776</v>
      </c>
      <c r="C3738">
        <v>0.80078753049642404</v>
      </c>
      <c r="D3738">
        <v>0.67288509927594153</v>
      </c>
    </row>
    <row r="3739" spans="2:4" x14ac:dyDescent="0.25">
      <c r="B3739" s="2">
        <v>45777</v>
      </c>
      <c r="C3739">
        <v>0.79732582301162014</v>
      </c>
      <c r="D3739">
        <v>0.67074745900898958</v>
      </c>
    </row>
    <row r="3740" spans="2:4" x14ac:dyDescent="0.25">
      <c r="B3740" s="2">
        <v>45778</v>
      </c>
      <c r="C3740">
        <v>0.79175190365105275</v>
      </c>
      <c r="D3740">
        <v>0.66842677820420637</v>
      </c>
    </row>
    <row r="3741" spans="2:4" x14ac:dyDescent="0.25">
      <c r="B3741" s="2">
        <v>45779</v>
      </c>
      <c r="C3741">
        <v>0.79238476974532324</v>
      </c>
      <c r="D3741">
        <v>0.67125936323280166</v>
      </c>
    </row>
    <row r="3742" spans="2:4" x14ac:dyDescent="0.25">
      <c r="B3742" s="2">
        <v>45782</v>
      </c>
      <c r="C3742">
        <v>0.79241806438913465</v>
      </c>
      <c r="D3742">
        <v>0.67044026961114789</v>
      </c>
    </row>
    <row r="3743" spans="2:4" x14ac:dyDescent="0.25">
      <c r="B3743" s="2">
        <v>45783</v>
      </c>
      <c r="C3743">
        <v>0.79134755193736073</v>
      </c>
      <c r="D3743">
        <v>0.66923109345200849</v>
      </c>
    </row>
    <row r="3744" spans="2:4" x14ac:dyDescent="0.25">
      <c r="B3744" s="2">
        <v>45784</v>
      </c>
      <c r="C3744">
        <v>0.79163214467895815</v>
      </c>
      <c r="D3744">
        <v>0.6683532143284534</v>
      </c>
    </row>
    <row r="3745" spans="2:4" x14ac:dyDescent="0.25">
      <c r="B3745" s="2">
        <v>45785</v>
      </c>
      <c r="C3745">
        <v>0.79115569122235452</v>
      </c>
      <c r="D3745">
        <v>0.66883553643807259</v>
      </c>
    </row>
    <row r="3746" spans="2:4" x14ac:dyDescent="0.25">
      <c r="B3746" s="2">
        <v>45786</v>
      </c>
      <c r="C3746">
        <v>0.7916232107438339</v>
      </c>
      <c r="D3746">
        <v>0.67040653953539986</v>
      </c>
    </row>
    <row r="3747" spans="2:4" x14ac:dyDescent="0.25">
      <c r="B3747" s="2">
        <v>45789</v>
      </c>
      <c r="C3747">
        <v>0.79724731599901111</v>
      </c>
      <c r="D3747">
        <v>0.67980581030738241</v>
      </c>
    </row>
    <row r="3748" spans="2:4" x14ac:dyDescent="0.25">
      <c r="B3748" s="2">
        <v>45790</v>
      </c>
      <c r="C3748">
        <v>0.79790354234848648</v>
      </c>
      <c r="D3748">
        <v>0.68128552265368647</v>
      </c>
    </row>
    <row r="3749" spans="2:4" x14ac:dyDescent="0.25">
      <c r="B3749" s="2">
        <v>45791</v>
      </c>
      <c r="C3749">
        <v>0.79618466354948603</v>
      </c>
      <c r="D3749">
        <v>0.6797115413591277</v>
      </c>
    </row>
    <row r="3750" spans="2:4" x14ac:dyDescent="0.25">
      <c r="B3750" s="2">
        <v>45792</v>
      </c>
      <c r="C3750">
        <v>0.79614583194776589</v>
      </c>
      <c r="D3750">
        <v>0.67882845058039065</v>
      </c>
    </row>
    <row r="3751" spans="2:4" x14ac:dyDescent="0.25">
      <c r="B3751" s="2">
        <v>45793</v>
      </c>
      <c r="C3751">
        <v>0.79557851420879322</v>
      </c>
      <c r="D3751">
        <v>0.67776833595419461</v>
      </c>
    </row>
    <row r="3752" spans="2:4" x14ac:dyDescent="0.25">
      <c r="B3752" s="2">
        <v>45796</v>
      </c>
      <c r="C3752">
        <v>0.79569889917208592</v>
      </c>
      <c r="D3752">
        <v>0.67757257038376351</v>
      </c>
    </row>
    <row r="3753" spans="2:4" x14ac:dyDescent="0.25">
      <c r="B3753" s="2">
        <v>45797</v>
      </c>
      <c r="C3753">
        <v>0.79568827514607099</v>
      </c>
      <c r="D3753">
        <v>0.67742639885989664</v>
      </c>
    </row>
    <row r="3754" spans="2:4" x14ac:dyDescent="0.25">
      <c r="B3754" s="2">
        <v>45798</v>
      </c>
      <c r="C3754">
        <v>0.79736379991813922</v>
      </c>
      <c r="D3754">
        <v>0.68015954286616076</v>
      </c>
    </row>
    <row r="3755" spans="2:4" x14ac:dyDescent="0.25">
      <c r="B3755" s="2">
        <v>45799</v>
      </c>
      <c r="C3755">
        <v>0.79709688555460212</v>
      </c>
      <c r="D3755">
        <v>0.68009921726004263</v>
      </c>
    </row>
    <row r="3756" spans="2:4" x14ac:dyDescent="0.25">
      <c r="B3756" s="2">
        <v>45800</v>
      </c>
      <c r="C3756">
        <v>0.79683448689021397</v>
      </c>
      <c r="D3756">
        <v>0.68099102214590335</v>
      </c>
    </row>
    <row r="3757" spans="2:4" x14ac:dyDescent="0.25">
      <c r="B3757" s="2">
        <v>45803</v>
      </c>
      <c r="C3757">
        <v>0.79650686410046123</v>
      </c>
      <c r="D3757">
        <v>0.68038574210378155</v>
      </c>
    </row>
    <row r="3758" spans="2:4" x14ac:dyDescent="0.25">
      <c r="B3758" s="2">
        <v>45804</v>
      </c>
      <c r="C3758">
        <v>0.79832368722818159</v>
      </c>
      <c r="D3758">
        <v>0.68493848441485694</v>
      </c>
    </row>
    <row r="3759" spans="2:4" x14ac:dyDescent="0.25">
      <c r="B3759" s="2">
        <v>45805</v>
      </c>
      <c r="C3759">
        <v>0.7982625788614609</v>
      </c>
      <c r="D3759">
        <v>0.68495739544686973</v>
      </c>
    </row>
    <row r="3760" spans="2:4" x14ac:dyDescent="0.25">
      <c r="B3760" s="2">
        <v>45806</v>
      </c>
      <c r="C3760">
        <v>0.8001353020462062</v>
      </c>
      <c r="D3760">
        <v>0.68535947686719845</v>
      </c>
    </row>
    <row r="3761" spans="2:2" x14ac:dyDescent="0.25">
      <c r="B3761">
        <v>45807</v>
      </c>
    </row>
    <row r="3762" spans="2:2" x14ac:dyDescent="0.25">
      <c r="B3762">
        <v>45810</v>
      </c>
    </row>
    <row r="3763" spans="2:2" x14ac:dyDescent="0.25">
      <c r="B3763">
        <v>45811</v>
      </c>
    </row>
    <row r="3764" spans="2:2" x14ac:dyDescent="0.25">
      <c r="B3764">
        <v>45812</v>
      </c>
    </row>
    <row r="3765" spans="2:2" x14ac:dyDescent="0.25">
      <c r="B3765">
        <v>45813</v>
      </c>
    </row>
    <row r="3766" spans="2:2" x14ac:dyDescent="0.25">
      <c r="B3766">
        <v>45814</v>
      </c>
    </row>
    <row r="3767" spans="2:2" x14ac:dyDescent="0.25">
      <c r="B3767">
        <v>45817</v>
      </c>
    </row>
    <row r="3768" spans="2:2" x14ac:dyDescent="0.25">
      <c r="B3768">
        <v>45818</v>
      </c>
    </row>
    <row r="3769" spans="2:2" x14ac:dyDescent="0.25">
      <c r="B3769">
        <v>45819</v>
      </c>
    </row>
    <row r="3770" spans="2:2" x14ac:dyDescent="0.25">
      <c r="B3770">
        <v>45820</v>
      </c>
    </row>
    <row r="3771" spans="2:2" x14ac:dyDescent="0.25">
      <c r="B3771">
        <v>45821</v>
      </c>
    </row>
    <row r="3772" spans="2:2" x14ac:dyDescent="0.25">
      <c r="B3772">
        <v>45824</v>
      </c>
    </row>
    <row r="3773" spans="2:2" x14ac:dyDescent="0.25">
      <c r="B3773">
        <v>45825</v>
      </c>
    </row>
    <row r="3774" spans="2:2" x14ac:dyDescent="0.25">
      <c r="B3774">
        <v>45826</v>
      </c>
    </row>
    <row r="3775" spans="2:2" x14ac:dyDescent="0.25">
      <c r="B3775">
        <v>45827</v>
      </c>
    </row>
    <row r="3776" spans="2:2" x14ac:dyDescent="0.25">
      <c r="B3776">
        <v>45828</v>
      </c>
    </row>
    <row r="3777" spans="2:2" x14ac:dyDescent="0.25">
      <c r="B3777">
        <v>45831</v>
      </c>
    </row>
    <row r="3778" spans="2:2" x14ac:dyDescent="0.25">
      <c r="B3778">
        <v>45832</v>
      </c>
    </row>
    <row r="3779" spans="2:2" x14ac:dyDescent="0.25">
      <c r="B3779">
        <v>45833</v>
      </c>
    </row>
    <row r="3780" spans="2:2" x14ac:dyDescent="0.25">
      <c r="B3780">
        <v>45834</v>
      </c>
    </row>
    <row r="3781" spans="2:2" x14ac:dyDescent="0.25">
      <c r="B3781">
        <v>45835</v>
      </c>
    </row>
    <row r="3782" spans="2:2" x14ac:dyDescent="0.25">
      <c r="B3782">
        <v>45838</v>
      </c>
    </row>
    <row r="3783" spans="2:2" x14ac:dyDescent="0.25">
      <c r="B3783">
        <v>45839</v>
      </c>
    </row>
    <row r="3784" spans="2:2" x14ac:dyDescent="0.25">
      <c r="B3784">
        <v>45840</v>
      </c>
    </row>
    <row r="3785" spans="2:2" x14ac:dyDescent="0.25">
      <c r="B3785">
        <v>45841</v>
      </c>
    </row>
    <row r="3786" spans="2:2" x14ac:dyDescent="0.25">
      <c r="B3786">
        <v>45842</v>
      </c>
    </row>
    <row r="3787" spans="2:2" x14ac:dyDescent="0.25">
      <c r="B3787">
        <v>45845</v>
      </c>
    </row>
    <row r="3788" spans="2:2" x14ac:dyDescent="0.25">
      <c r="B3788">
        <v>45846</v>
      </c>
    </row>
    <row r="3789" spans="2:2" x14ac:dyDescent="0.25">
      <c r="B3789">
        <v>45847</v>
      </c>
    </row>
    <row r="3790" spans="2:2" x14ac:dyDescent="0.25">
      <c r="B3790">
        <v>45848</v>
      </c>
    </row>
    <row r="3791" spans="2:2" x14ac:dyDescent="0.25">
      <c r="B3791">
        <v>45849</v>
      </c>
    </row>
    <row r="3792" spans="2:2" x14ac:dyDescent="0.25">
      <c r="B3792">
        <v>45852</v>
      </c>
    </row>
    <row r="3793" spans="2:2" x14ac:dyDescent="0.25">
      <c r="B3793">
        <v>45853</v>
      </c>
    </row>
    <row r="3794" spans="2:2" x14ac:dyDescent="0.25">
      <c r="B3794">
        <v>45854</v>
      </c>
    </row>
    <row r="3795" spans="2:2" x14ac:dyDescent="0.25">
      <c r="B3795">
        <v>45855</v>
      </c>
    </row>
    <row r="3796" spans="2:2" x14ac:dyDescent="0.25">
      <c r="B3796">
        <v>45856</v>
      </c>
    </row>
    <row r="3797" spans="2:2" x14ac:dyDescent="0.25">
      <c r="B3797">
        <v>45859</v>
      </c>
    </row>
    <row r="3798" spans="2:2" x14ac:dyDescent="0.25">
      <c r="B3798">
        <v>45860</v>
      </c>
    </row>
    <row r="3799" spans="2:2" x14ac:dyDescent="0.25">
      <c r="B3799">
        <v>45861</v>
      </c>
    </row>
    <row r="3800" spans="2:2" x14ac:dyDescent="0.25">
      <c r="B3800">
        <v>45862</v>
      </c>
    </row>
    <row r="3801" spans="2:2" x14ac:dyDescent="0.25">
      <c r="B3801">
        <v>45863</v>
      </c>
    </row>
    <row r="3802" spans="2:2" x14ac:dyDescent="0.25">
      <c r="B3802">
        <v>45866</v>
      </c>
    </row>
    <row r="3803" spans="2:2" x14ac:dyDescent="0.25">
      <c r="B3803">
        <v>45867</v>
      </c>
    </row>
    <row r="3804" spans="2:2" x14ac:dyDescent="0.25">
      <c r="B3804">
        <v>45868</v>
      </c>
    </row>
    <row r="3805" spans="2:2" x14ac:dyDescent="0.25">
      <c r="B3805">
        <v>45869</v>
      </c>
    </row>
    <row r="3806" spans="2:2" x14ac:dyDescent="0.25">
      <c r="B3806">
        <v>45870</v>
      </c>
    </row>
    <row r="3807" spans="2:2" x14ac:dyDescent="0.25">
      <c r="B3807">
        <v>45873</v>
      </c>
    </row>
    <row r="3808" spans="2:2" x14ac:dyDescent="0.25">
      <c r="B3808">
        <v>45874</v>
      </c>
    </row>
    <row r="3809" spans="2:2" x14ac:dyDescent="0.25">
      <c r="B3809">
        <v>45875</v>
      </c>
    </row>
    <row r="3810" spans="2:2" x14ac:dyDescent="0.25">
      <c r="B3810">
        <v>45876</v>
      </c>
    </row>
    <row r="3811" spans="2:2" x14ac:dyDescent="0.25">
      <c r="B3811">
        <v>45877</v>
      </c>
    </row>
    <row r="3812" spans="2:2" x14ac:dyDescent="0.25">
      <c r="B3812">
        <v>45880</v>
      </c>
    </row>
    <row r="3813" spans="2:2" x14ac:dyDescent="0.25">
      <c r="B3813">
        <v>45881</v>
      </c>
    </row>
    <row r="3814" spans="2:2" x14ac:dyDescent="0.25">
      <c r="B3814">
        <v>45882</v>
      </c>
    </row>
    <row r="3815" spans="2:2" x14ac:dyDescent="0.25">
      <c r="B3815">
        <v>45883</v>
      </c>
    </row>
    <row r="3816" spans="2:2" x14ac:dyDescent="0.25">
      <c r="B3816">
        <v>45884</v>
      </c>
    </row>
    <row r="3817" spans="2:2" x14ac:dyDescent="0.25">
      <c r="B3817">
        <v>45887</v>
      </c>
    </row>
    <row r="3818" spans="2:2" x14ac:dyDescent="0.25">
      <c r="B3818">
        <v>45888</v>
      </c>
    </row>
    <row r="3819" spans="2:2" x14ac:dyDescent="0.25">
      <c r="B3819">
        <v>45889</v>
      </c>
    </row>
    <row r="3820" spans="2:2" x14ac:dyDescent="0.25">
      <c r="B3820">
        <v>45890</v>
      </c>
    </row>
    <row r="3821" spans="2:2" x14ac:dyDescent="0.25">
      <c r="B3821">
        <v>45891</v>
      </c>
    </row>
    <row r="3822" spans="2:2" x14ac:dyDescent="0.25">
      <c r="B3822">
        <v>45894</v>
      </c>
    </row>
    <row r="3823" spans="2:2" x14ac:dyDescent="0.25">
      <c r="B3823">
        <v>45895</v>
      </c>
    </row>
    <row r="3824" spans="2:2" x14ac:dyDescent="0.25">
      <c r="B3824">
        <v>45896</v>
      </c>
    </row>
    <row r="3825" spans="2:2" x14ac:dyDescent="0.25">
      <c r="B3825">
        <v>45897</v>
      </c>
    </row>
    <row r="3826" spans="2:2" x14ac:dyDescent="0.25">
      <c r="B3826">
        <v>45898</v>
      </c>
    </row>
    <row r="3827" spans="2:2" x14ac:dyDescent="0.25">
      <c r="B3827">
        <v>45901</v>
      </c>
    </row>
    <row r="3828" spans="2:2" x14ac:dyDescent="0.25">
      <c r="B3828">
        <v>45902</v>
      </c>
    </row>
    <row r="3829" spans="2:2" x14ac:dyDescent="0.25">
      <c r="B3829">
        <v>45903</v>
      </c>
    </row>
    <row r="3830" spans="2:2" x14ac:dyDescent="0.25">
      <c r="B3830">
        <v>45904</v>
      </c>
    </row>
    <row r="3831" spans="2:2" x14ac:dyDescent="0.25">
      <c r="B3831">
        <v>45905</v>
      </c>
    </row>
    <row r="3832" spans="2:2" x14ac:dyDescent="0.25">
      <c r="B3832">
        <v>45908</v>
      </c>
    </row>
    <row r="3833" spans="2:2" x14ac:dyDescent="0.25">
      <c r="B3833">
        <v>45909</v>
      </c>
    </row>
    <row r="3834" spans="2:2" x14ac:dyDescent="0.25">
      <c r="B3834">
        <v>45910</v>
      </c>
    </row>
    <row r="3835" spans="2:2" x14ac:dyDescent="0.25">
      <c r="B3835">
        <v>45911</v>
      </c>
    </row>
    <row r="3836" spans="2:2" x14ac:dyDescent="0.25">
      <c r="B3836">
        <v>45912</v>
      </c>
    </row>
    <row r="3837" spans="2:2" x14ac:dyDescent="0.25">
      <c r="B3837">
        <v>45915</v>
      </c>
    </row>
    <row r="3838" spans="2:2" x14ac:dyDescent="0.25">
      <c r="B3838">
        <v>45916</v>
      </c>
    </row>
    <row r="3839" spans="2:2" x14ac:dyDescent="0.25">
      <c r="B3839">
        <v>45917</v>
      </c>
    </row>
    <row r="3840" spans="2:2" x14ac:dyDescent="0.25">
      <c r="B3840">
        <v>45918</v>
      </c>
    </row>
    <row r="3841" spans="2:2" x14ac:dyDescent="0.25">
      <c r="B3841">
        <v>45919</v>
      </c>
    </row>
    <row r="3842" spans="2:2" x14ac:dyDescent="0.25">
      <c r="B3842">
        <v>45922</v>
      </c>
    </row>
    <row r="3843" spans="2:2" x14ac:dyDescent="0.25">
      <c r="B3843">
        <v>45923</v>
      </c>
    </row>
    <row r="3844" spans="2:2" x14ac:dyDescent="0.25">
      <c r="B3844">
        <v>45924</v>
      </c>
    </row>
    <row r="3845" spans="2:2" x14ac:dyDescent="0.25">
      <c r="B3845">
        <v>45925</v>
      </c>
    </row>
    <row r="3846" spans="2:2" x14ac:dyDescent="0.25">
      <c r="B3846">
        <v>45926</v>
      </c>
    </row>
    <row r="3847" spans="2:2" x14ac:dyDescent="0.25">
      <c r="B3847">
        <v>45929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DD4072-6237-46FF-AD63-80D672D1E3D0}">
  <dimension ref="A1:E19"/>
  <sheetViews>
    <sheetView zoomScale="115" zoomScaleNormal="115" workbookViewId="0">
      <selection activeCell="R55" sqref="P54:R55"/>
    </sheetView>
  </sheetViews>
  <sheetFormatPr defaultColWidth="8.7265625" defaultRowHeight="12.5" x14ac:dyDescent="0.25"/>
  <cols>
    <col min="1" max="1" width="8.81640625" style="28" bestFit="1" customWidth="1"/>
    <col min="2" max="16384" width="8.7265625" style="29"/>
  </cols>
  <sheetData>
    <row r="1" spans="1:5" x14ac:dyDescent="0.25">
      <c r="B1" s="29" t="s">
        <v>73</v>
      </c>
      <c r="C1" s="29" t="s">
        <v>74</v>
      </c>
      <c r="D1" s="29" t="s">
        <v>75</v>
      </c>
      <c r="E1" s="29" t="s">
        <v>76</v>
      </c>
    </row>
    <row r="2" spans="1:5" x14ac:dyDescent="0.25">
      <c r="A2" s="28">
        <v>44256</v>
      </c>
      <c r="B2" s="29">
        <v>2.2000000000000002</v>
      </c>
      <c r="C2" s="29">
        <v>2.0699999999999998</v>
      </c>
    </row>
    <row r="3" spans="1:5" x14ac:dyDescent="0.25">
      <c r="A3" s="28">
        <v>44348</v>
      </c>
      <c r="B3" s="29">
        <v>2.2000000000000002</v>
      </c>
      <c r="C3" s="29">
        <v>2.0630000000000002</v>
      </c>
    </row>
    <row r="4" spans="1:5" x14ac:dyDescent="0.25">
      <c r="A4" s="28">
        <v>44440</v>
      </c>
      <c r="B4" s="29">
        <v>2.2000000000000002</v>
      </c>
      <c r="C4" s="29">
        <v>2.0649999999999999</v>
      </c>
    </row>
    <row r="5" spans="1:5" x14ac:dyDescent="0.25">
      <c r="A5" s="28">
        <v>44531</v>
      </c>
      <c r="B5" s="29">
        <v>2.2000000000000002</v>
      </c>
      <c r="C5" s="29">
        <v>2.077</v>
      </c>
    </row>
    <row r="6" spans="1:5" x14ac:dyDescent="0.25">
      <c r="A6" s="28">
        <v>44621</v>
      </c>
      <c r="B6" s="29">
        <v>2.1169811320754701</v>
      </c>
      <c r="C6" s="29">
        <v>1.9690000000000001</v>
      </c>
    </row>
    <row r="7" spans="1:5" x14ac:dyDescent="0.25">
      <c r="A7" s="28">
        <v>44713</v>
      </c>
      <c r="B7" s="29">
        <v>2.1</v>
      </c>
      <c r="C7" s="29">
        <v>1.9410000000000001</v>
      </c>
    </row>
    <row r="8" spans="1:5" x14ac:dyDescent="0.25">
      <c r="A8" s="28">
        <v>44805</v>
      </c>
      <c r="B8" s="29">
        <v>2.0476923076923002</v>
      </c>
      <c r="C8" s="29">
        <v>1.9359999999999999</v>
      </c>
    </row>
    <row r="9" spans="1:5" x14ac:dyDescent="0.25">
      <c r="A9" s="28">
        <v>44896</v>
      </c>
      <c r="B9" s="29">
        <v>2</v>
      </c>
      <c r="C9" s="29">
        <v>1.9139999999999999</v>
      </c>
    </row>
    <row r="10" spans="1:5" x14ac:dyDescent="0.25">
      <c r="A10" s="28">
        <v>44986</v>
      </c>
      <c r="B10" s="29">
        <v>2</v>
      </c>
      <c r="C10" s="29">
        <v>1.744</v>
      </c>
    </row>
    <row r="11" spans="1:5" x14ac:dyDescent="0.25">
      <c r="A11" s="28">
        <v>45078</v>
      </c>
      <c r="B11" s="29">
        <v>1.9790322580645101</v>
      </c>
      <c r="C11" s="29">
        <v>1.736</v>
      </c>
    </row>
    <row r="12" spans="1:5" x14ac:dyDescent="0.25">
      <c r="A12" s="28">
        <v>45170</v>
      </c>
      <c r="B12" s="29">
        <v>1.8508196721311401</v>
      </c>
      <c r="C12" s="29">
        <v>1.7250000000000001</v>
      </c>
    </row>
    <row r="13" spans="1:5" x14ac:dyDescent="0.25">
      <c r="A13" s="28">
        <v>45261</v>
      </c>
      <c r="B13" s="29">
        <v>1.8</v>
      </c>
      <c r="C13" s="29">
        <v>1.6919999999999999</v>
      </c>
    </row>
    <row r="14" spans="1:5" x14ac:dyDescent="0.25">
      <c r="A14" s="28">
        <v>45352</v>
      </c>
      <c r="B14" s="29">
        <v>1.8</v>
      </c>
      <c r="C14" s="29">
        <v>1.544</v>
      </c>
    </row>
    <row r="15" spans="1:5" x14ac:dyDescent="0.25">
      <c r="A15" s="28">
        <v>45444</v>
      </c>
      <c r="B15" s="29">
        <v>1.8</v>
      </c>
      <c r="C15" s="29">
        <v>1.5409999999999999</v>
      </c>
    </row>
    <row r="16" spans="1:5" x14ac:dyDescent="0.25">
      <c r="A16" s="28">
        <v>45536</v>
      </c>
      <c r="B16" s="29">
        <v>1.7180327868852401</v>
      </c>
      <c r="C16" s="29">
        <v>1.53</v>
      </c>
    </row>
    <row r="17" spans="1:3" x14ac:dyDescent="0.25">
      <c r="A17" s="28">
        <v>45627</v>
      </c>
      <c r="B17" s="29">
        <v>1.5</v>
      </c>
      <c r="C17" s="29">
        <v>1.52</v>
      </c>
    </row>
    <row r="18" spans="1:3" x14ac:dyDescent="0.25">
      <c r="A18" s="28">
        <v>45717</v>
      </c>
      <c r="B18" s="29">
        <v>1.5</v>
      </c>
      <c r="C18" s="29">
        <v>1.4279999999999999</v>
      </c>
    </row>
    <row r="19" spans="1:3" x14ac:dyDescent="0.25">
      <c r="A19" s="28">
        <v>45809</v>
      </c>
      <c r="B19" s="29">
        <v>1.4</v>
      </c>
      <c r="C19" s="30">
        <v>1.415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1D031C-30B1-417D-B112-7E629115F9CA}">
  <dimension ref="A1:E4422"/>
  <sheetViews>
    <sheetView zoomScale="54" zoomScaleNormal="54" workbookViewId="0"/>
  </sheetViews>
  <sheetFormatPr defaultColWidth="8.7265625" defaultRowHeight="14.5" x14ac:dyDescent="0.35"/>
  <cols>
    <col min="1" max="1" width="12.81640625" style="33" customWidth="1"/>
    <col min="2" max="16384" width="8.7265625" style="34"/>
  </cols>
  <sheetData>
    <row r="1" spans="1:5" x14ac:dyDescent="0.35">
      <c r="B1" s="34" t="s">
        <v>77</v>
      </c>
      <c r="C1" s="34" t="s">
        <v>78</v>
      </c>
    </row>
    <row r="2" spans="1:5" x14ac:dyDescent="0.35">
      <c r="A2" s="35">
        <v>45901</v>
      </c>
      <c r="B2" s="34">
        <v>41.810000000000016</v>
      </c>
      <c r="C2" s="34">
        <v>163.19</v>
      </c>
      <c r="D2" s="31"/>
      <c r="E2" s="31"/>
    </row>
    <row r="3" spans="1:5" x14ac:dyDescent="0.35">
      <c r="A3" s="35">
        <v>45898</v>
      </c>
      <c r="B3" s="34">
        <v>42.09</v>
      </c>
      <c r="C3" s="34">
        <v>162.91</v>
      </c>
      <c r="D3" s="31"/>
      <c r="E3" s="31"/>
    </row>
    <row r="4" spans="1:5" x14ac:dyDescent="0.35">
      <c r="A4" s="35">
        <v>45897</v>
      </c>
      <c r="B4" s="34">
        <v>41.559999999999995</v>
      </c>
      <c r="C4" s="34">
        <v>163.44</v>
      </c>
      <c r="D4" s="31"/>
      <c r="E4" s="31"/>
    </row>
    <row r="5" spans="1:5" x14ac:dyDescent="0.35">
      <c r="A5" s="35">
        <v>45896</v>
      </c>
      <c r="B5" s="34">
        <v>41.120000000000005</v>
      </c>
      <c r="C5" s="34">
        <v>163.88</v>
      </c>
      <c r="D5" s="31"/>
      <c r="E5" s="31"/>
    </row>
    <row r="6" spans="1:5" x14ac:dyDescent="0.35">
      <c r="A6" s="35">
        <v>45895</v>
      </c>
      <c r="B6" s="34">
        <v>41.13</v>
      </c>
      <c r="C6" s="34">
        <v>163.87</v>
      </c>
      <c r="D6" s="31"/>
      <c r="E6" s="31"/>
    </row>
    <row r="7" spans="1:5" s="31" customFormat="1" x14ac:dyDescent="0.35">
      <c r="A7" s="35">
        <v>45894</v>
      </c>
      <c r="B7" s="34">
        <v>42.490000000000009</v>
      </c>
      <c r="C7" s="34">
        <v>162.51</v>
      </c>
    </row>
    <row r="8" spans="1:5" s="31" customFormat="1" x14ac:dyDescent="0.35">
      <c r="A8" s="35">
        <v>45891</v>
      </c>
      <c r="B8" s="34">
        <v>44.050000000000011</v>
      </c>
      <c r="C8" s="34">
        <v>160.94999999999999</v>
      </c>
    </row>
    <row r="9" spans="1:5" s="31" customFormat="1" x14ac:dyDescent="0.35">
      <c r="A9" s="35">
        <v>45890</v>
      </c>
      <c r="B9" s="34">
        <v>43.95</v>
      </c>
      <c r="C9" s="34">
        <v>161.05000000000001</v>
      </c>
    </row>
    <row r="10" spans="1:5" s="31" customFormat="1" x14ac:dyDescent="0.35">
      <c r="A10" s="35">
        <v>45889</v>
      </c>
      <c r="B10" s="34">
        <v>43.45000000000001</v>
      </c>
      <c r="C10" s="34">
        <v>161.54999999999998</v>
      </c>
    </row>
    <row r="11" spans="1:5" s="31" customFormat="1" x14ac:dyDescent="0.35">
      <c r="A11" s="35">
        <v>45888</v>
      </c>
      <c r="B11" s="34">
        <v>45.16</v>
      </c>
      <c r="C11" s="34">
        <v>159.84</v>
      </c>
    </row>
    <row r="12" spans="1:5" s="31" customFormat="1" x14ac:dyDescent="0.35">
      <c r="A12" s="35">
        <v>45887</v>
      </c>
      <c r="B12" s="34">
        <v>42.510000000000005</v>
      </c>
      <c r="C12" s="34">
        <v>162.49</v>
      </c>
    </row>
    <row r="13" spans="1:5" s="31" customFormat="1" x14ac:dyDescent="0.35">
      <c r="A13" s="35">
        <v>45884</v>
      </c>
      <c r="B13" s="34">
        <v>41.97</v>
      </c>
      <c r="C13" s="34">
        <v>163.03</v>
      </c>
    </row>
    <row r="14" spans="1:5" s="31" customFormat="1" x14ac:dyDescent="0.35">
      <c r="A14" s="35">
        <v>45883</v>
      </c>
      <c r="B14" s="34">
        <v>41.769999999999996</v>
      </c>
      <c r="C14" s="34">
        <v>163.23000000000002</v>
      </c>
    </row>
    <row r="15" spans="1:5" s="31" customFormat="1" x14ac:dyDescent="0.35">
      <c r="A15" s="35">
        <v>45882</v>
      </c>
      <c r="B15" s="34">
        <v>42.620000000000012</v>
      </c>
      <c r="C15" s="34">
        <v>162.38</v>
      </c>
    </row>
    <row r="16" spans="1:5" s="31" customFormat="1" x14ac:dyDescent="0.35">
      <c r="A16" s="35">
        <v>45881</v>
      </c>
      <c r="B16" s="34">
        <v>41.260000000000005</v>
      </c>
      <c r="C16" s="34">
        <v>163.74</v>
      </c>
    </row>
    <row r="17" spans="1:3" s="31" customFormat="1" x14ac:dyDescent="0.35">
      <c r="A17" s="35">
        <v>45880</v>
      </c>
      <c r="B17" s="34">
        <v>40.600000000000016</v>
      </c>
      <c r="C17" s="34">
        <v>164.39999999999998</v>
      </c>
    </row>
    <row r="18" spans="1:3" s="31" customFormat="1" x14ac:dyDescent="0.35">
      <c r="A18" s="35">
        <v>45877</v>
      </c>
      <c r="B18" s="34">
        <v>41.060000000000009</v>
      </c>
      <c r="C18" s="34">
        <v>163.94</v>
      </c>
    </row>
    <row r="19" spans="1:3" s="31" customFormat="1" x14ac:dyDescent="0.35">
      <c r="A19" s="35">
        <v>45876</v>
      </c>
      <c r="B19" s="34">
        <v>41.400000000000013</v>
      </c>
      <c r="C19" s="34">
        <v>163.6</v>
      </c>
    </row>
    <row r="20" spans="1:3" s="31" customFormat="1" x14ac:dyDescent="0.35">
      <c r="A20" s="35">
        <v>45875</v>
      </c>
      <c r="B20" s="34">
        <v>41.93</v>
      </c>
      <c r="C20" s="34">
        <v>163.07</v>
      </c>
    </row>
    <row r="21" spans="1:3" s="31" customFormat="1" x14ac:dyDescent="0.35">
      <c r="A21" s="35">
        <v>45874</v>
      </c>
      <c r="B21" s="34">
        <v>42.670000000000009</v>
      </c>
      <c r="C21" s="34">
        <v>162.32999999999998</v>
      </c>
    </row>
    <row r="22" spans="1:3" s="31" customFormat="1" x14ac:dyDescent="0.35">
      <c r="A22" s="35">
        <v>45873</v>
      </c>
      <c r="B22" s="34">
        <v>40.92</v>
      </c>
      <c r="C22" s="34">
        <v>164.08</v>
      </c>
    </row>
    <row r="23" spans="1:3" s="31" customFormat="1" x14ac:dyDescent="0.35">
      <c r="A23" s="35">
        <v>45870</v>
      </c>
      <c r="B23" s="34">
        <v>43.16</v>
      </c>
      <c r="C23" s="34">
        <v>161.84</v>
      </c>
    </row>
    <row r="24" spans="1:3" s="31" customFormat="1" x14ac:dyDescent="0.35">
      <c r="A24" s="35">
        <v>45869</v>
      </c>
      <c r="B24" s="34">
        <v>43.080000000000005</v>
      </c>
      <c r="C24" s="34">
        <v>161.91999999999999</v>
      </c>
    </row>
    <row r="25" spans="1:3" s="31" customFormat="1" x14ac:dyDescent="0.35">
      <c r="A25" s="35">
        <v>45868</v>
      </c>
      <c r="B25" s="34">
        <v>45.589999999999996</v>
      </c>
      <c r="C25" s="34">
        <v>159.41</v>
      </c>
    </row>
    <row r="26" spans="1:3" s="31" customFormat="1" x14ac:dyDescent="0.35">
      <c r="A26" s="35">
        <v>45867</v>
      </c>
      <c r="B26" s="34">
        <v>42.88000000000001</v>
      </c>
      <c r="C26" s="34">
        <v>162.12</v>
      </c>
    </row>
    <row r="27" spans="1:3" s="31" customFormat="1" x14ac:dyDescent="0.35">
      <c r="A27" s="35">
        <v>45866</v>
      </c>
      <c r="B27" s="34">
        <v>43.050000000000011</v>
      </c>
      <c r="C27" s="34">
        <v>161.94999999999999</v>
      </c>
    </row>
    <row r="28" spans="1:3" s="31" customFormat="1" x14ac:dyDescent="0.35">
      <c r="A28" s="35">
        <v>45863</v>
      </c>
      <c r="B28" s="34">
        <v>46.199999999999996</v>
      </c>
      <c r="C28" s="34">
        <v>158.80000000000001</v>
      </c>
    </row>
    <row r="29" spans="1:3" s="31" customFormat="1" x14ac:dyDescent="0.35">
      <c r="A29" s="35">
        <v>45862</v>
      </c>
      <c r="B29" s="34">
        <v>43.910000000000004</v>
      </c>
      <c r="C29" s="34">
        <v>161.09</v>
      </c>
    </row>
    <row r="30" spans="1:3" s="31" customFormat="1" x14ac:dyDescent="0.35">
      <c r="A30" s="35">
        <v>45861</v>
      </c>
      <c r="B30" s="34">
        <v>42.32</v>
      </c>
      <c r="C30" s="34">
        <v>162.68</v>
      </c>
    </row>
    <row r="31" spans="1:3" s="31" customFormat="1" x14ac:dyDescent="0.35">
      <c r="A31" s="35">
        <v>45860</v>
      </c>
      <c r="B31" s="34">
        <v>40.14</v>
      </c>
      <c r="C31" s="34">
        <v>164.86</v>
      </c>
    </row>
    <row r="32" spans="1:3" s="31" customFormat="1" x14ac:dyDescent="0.35">
      <c r="A32" s="35">
        <v>45859</v>
      </c>
      <c r="B32" s="34">
        <v>40.98</v>
      </c>
      <c r="C32" s="34">
        <v>164.02</v>
      </c>
    </row>
    <row r="33" spans="1:5" s="31" customFormat="1" x14ac:dyDescent="0.35">
      <c r="A33" s="35">
        <v>45856</v>
      </c>
      <c r="B33" s="34">
        <v>40.480000000000004</v>
      </c>
      <c r="C33" s="34">
        <v>164.52</v>
      </c>
    </row>
    <row r="34" spans="1:5" s="31" customFormat="1" x14ac:dyDescent="0.35">
      <c r="A34" s="35">
        <v>45855</v>
      </c>
      <c r="B34" s="34">
        <v>40.92</v>
      </c>
      <c r="C34" s="34">
        <v>164.08</v>
      </c>
    </row>
    <row r="35" spans="1:5" s="31" customFormat="1" x14ac:dyDescent="0.35">
      <c r="A35" s="35">
        <v>45854</v>
      </c>
      <c r="B35" s="34">
        <v>41.230000000000011</v>
      </c>
      <c r="C35" s="34">
        <v>163.76999999999998</v>
      </c>
    </row>
    <row r="36" spans="1:5" s="31" customFormat="1" x14ac:dyDescent="0.35">
      <c r="A36" s="35">
        <v>45853</v>
      </c>
      <c r="B36" s="34">
        <v>41.620000000000012</v>
      </c>
      <c r="C36" s="34">
        <v>163.38</v>
      </c>
    </row>
    <row r="37" spans="1:5" s="31" customFormat="1" x14ac:dyDescent="0.35">
      <c r="A37" s="35">
        <v>45852</v>
      </c>
      <c r="B37" s="34">
        <v>42.569999999999993</v>
      </c>
      <c r="C37" s="34">
        <v>162.43</v>
      </c>
    </row>
    <row r="38" spans="1:5" s="31" customFormat="1" x14ac:dyDescent="0.35">
      <c r="A38" s="35">
        <v>45849</v>
      </c>
      <c r="B38" s="34">
        <v>43.34</v>
      </c>
      <c r="C38" s="34">
        <v>161.66</v>
      </c>
    </row>
    <row r="39" spans="1:5" s="31" customFormat="1" x14ac:dyDescent="0.35">
      <c r="A39" s="35">
        <v>45848</v>
      </c>
      <c r="B39" s="34">
        <v>42.14</v>
      </c>
      <c r="C39" s="34">
        <v>162.86000000000001</v>
      </c>
    </row>
    <row r="40" spans="1:5" s="31" customFormat="1" x14ac:dyDescent="0.35">
      <c r="A40" s="35">
        <v>45847</v>
      </c>
      <c r="B40" s="34">
        <v>41.379999999999995</v>
      </c>
      <c r="C40" s="34">
        <v>163.62</v>
      </c>
    </row>
    <row r="41" spans="1:5" s="31" customFormat="1" x14ac:dyDescent="0.35">
      <c r="A41" s="35">
        <v>45846</v>
      </c>
      <c r="B41" s="34">
        <v>39.800000000000011</v>
      </c>
      <c r="C41" s="34">
        <v>165.2</v>
      </c>
    </row>
    <row r="42" spans="1:5" s="31" customFormat="1" x14ac:dyDescent="0.35">
      <c r="A42" s="35">
        <v>45845</v>
      </c>
      <c r="B42" s="34">
        <v>38.810000000000009</v>
      </c>
      <c r="C42" s="34">
        <v>166.19</v>
      </c>
    </row>
    <row r="43" spans="1:5" s="31" customFormat="1" x14ac:dyDescent="0.35">
      <c r="A43" s="33">
        <v>45842</v>
      </c>
      <c r="B43" s="34">
        <v>38.769999999999996</v>
      </c>
      <c r="C43" s="34">
        <v>166.23000000000002</v>
      </c>
      <c r="D43" s="34"/>
      <c r="E43" s="34"/>
    </row>
    <row r="44" spans="1:5" s="31" customFormat="1" x14ac:dyDescent="0.35">
      <c r="A44" s="33">
        <v>45841</v>
      </c>
      <c r="B44" s="34">
        <v>39.040000000000006</v>
      </c>
      <c r="C44" s="34">
        <v>165.96</v>
      </c>
      <c r="D44" s="34"/>
      <c r="E44" s="34"/>
    </row>
    <row r="45" spans="1:5" s="31" customFormat="1" x14ac:dyDescent="0.35">
      <c r="A45" s="33">
        <v>45840</v>
      </c>
      <c r="B45" s="34">
        <v>39.030000000000008</v>
      </c>
      <c r="C45" s="34">
        <v>165.97</v>
      </c>
      <c r="D45" s="34"/>
      <c r="E45" s="34"/>
    </row>
    <row r="46" spans="1:5" s="31" customFormat="1" x14ac:dyDescent="0.35">
      <c r="A46" s="33">
        <v>45839</v>
      </c>
      <c r="B46" s="34">
        <v>39.270000000000003</v>
      </c>
      <c r="C46" s="34">
        <v>165.73</v>
      </c>
      <c r="D46" s="34"/>
      <c r="E46" s="34"/>
    </row>
    <row r="47" spans="1:5" s="31" customFormat="1" x14ac:dyDescent="0.35">
      <c r="A47" s="33">
        <v>45838</v>
      </c>
      <c r="B47" s="34">
        <v>39.690000000000005</v>
      </c>
      <c r="C47" s="34">
        <v>165.31</v>
      </c>
      <c r="D47" s="34"/>
      <c r="E47" s="34"/>
    </row>
    <row r="48" spans="1:5" x14ac:dyDescent="0.35">
      <c r="A48" s="33">
        <v>45835</v>
      </c>
      <c r="B48" s="34">
        <v>40.769999999999996</v>
      </c>
      <c r="C48" s="34">
        <v>164.23000000000002</v>
      </c>
    </row>
    <row r="49" spans="1:3" x14ac:dyDescent="0.35">
      <c r="A49" s="33">
        <v>45834</v>
      </c>
      <c r="B49" s="34">
        <v>41.37</v>
      </c>
      <c r="C49" s="34">
        <v>163.63</v>
      </c>
    </row>
    <row r="50" spans="1:3" x14ac:dyDescent="0.35">
      <c r="A50" s="33">
        <v>45833</v>
      </c>
      <c r="B50" s="34">
        <v>41.280000000000008</v>
      </c>
      <c r="C50" s="34">
        <v>163.72</v>
      </c>
    </row>
    <row r="51" spans="1:3" x14ac:dyDescent="0.35">
      <c r="A51" s="33">
        <v>45832</v>
      </c>
      <c r="B51" s="34">
        <v>41.14</v>
      </c>
      <c r="C51" s="34">
        <v>163.86</v>
      </c>
    </row>
    <row r="52" spans="1:3" x14ac:dyDescent="0.35">
      <c r="A52" s="33">
        <v>45831</v>
      </c>
      <c r="B52" s="34">
        <v>40.54</v>
      </c>
      <c r="C52" s="34">
        <v>164.46</v>
      </c>
    </row>
    <row r="53" spans="1:3" x14ac:dyDescent="0.35">
      <c r="A53" s="33">
        <v>45828</v>
      </c>
      <c r="B53" s="34">
        <v>41.460000000000008</v>
      </c>
      <c r="C53" s="34">
        <v>163.54</v>
      </c>
    </row>
    <row r="54" spans="1:3" x14ac:dyDescent="0.35">
      <c r="A54" s="33">
        <v>45827</v>
      </c>
      <c r="B54" s="34">
        <v>41.200000000000017</v>
      </c>
      <c r="C54" s="34">
        <v>163.79999999999998</v>
      </c>
    </row>
    <row r="55" spans="1:3" x14ac:dyDescent="0.35">
      <c r="A55" s="33">
        <v>45826</v>
      </c>
      <c r="B55" s="34">
        <v>42.490000000000009</v>
      </c>
      <c r="C55" s="34">
        <v>162.51</v>
      </c>
    </row>
    <row r="56" spans="1:3" x14ac:dyDescent="0.35">
      <c r="A56" s="33">
        <v>45825</v>
      </c>
      <c r="B56" s="34">
        <v>44.510000000000005</v>
      </c>
      <c r="C56" s="34">
        <v>160.49</v>
      </c>
    </row>
    <row r="57" spans="1:3" x14ac:dyDescent="0.35">
      <c r="A57" s="33">
        <v>45824</v>
      </c>
      <c r="B57" s="34">
        <v>44.97</v>
      </c>
      <c r="C57" s="34">
        <v>160.03</v>
      </c>
    </row>
    <row r="58" spans="1:3" x14ac:dyDescent="0.35">
      <c r="A58" s="33">
        <v>45821</v>
      </c>
      <c r="B58" s="34">
        <v>45.75</v>
      </c>
      <c r="C58" s="34">
        <v>159.25</v>
      </c>
    </row>
    <row r="59" spans="1:3" x14ac:dyDescent="0.35">
      <c r="A59" s="33">
        <v>45820</v>
      </c>
      <c r="B59" s="34">
        <v>45.720000000000006</v>
      </c>
      <c r="C59" s="34">
        <v>159.28</v>
      </c>
    </row>
    <row r="60" spans="1:3" x14ac:dyDescent="0.35">
      <c r="A60" s="33">
        <v>45819</v>
      </c>
      <c r="B60" s="34">
        <v>45.690000000000012</v>
      </c>
      <c r="C60" s="34">
        <v>159.31</v>
      </c>
    </row>
    <row r="61" spans="1:3" x14ac:dyDescent="0.35">
      <c r="A61" s="33">
        <v>45818</v>
      </c>
      <c r="B61" s="34">
        <v>45.850000000000016</v>
      </c>
      <c r="C61" s="34">
        <v>159.14999999999998</v>
      </c>
    </row>
    <row r="62" spans="1:3" x14ac:dyDescent="0.35">
      <c r="A62" s="33">
        <v>45817</v>
      </c>
      <c r="B62" s="34">
        <v>46.19</v>
      </c>
      <c r="C62" s="34">
        <v>158.81</v>
      </c>
    </row>
    <row r="63" spans="1:3" x14ac:dyDescent="0.35">
      <c r="A63" s="33">
        <v>45814</v>
      </c>
      <c r="B63" s="34">
        <v>46.56</v>
      </c>
      <c r="C63" s="34">
        <v>158.44</v>
      </c>
    </row>
    <row r="64" spans="1:3" x14ac:dyDescent="0.35">
      <c r="A64" s="33">
        <v>45813</v>
      </c>
      <c r="B64" s="34">
        <v>48.550000000000004</v>
      </c>
      <c r="C64" s="34">
        <v>156.44999999999999</v>
      </c>
    </row>
    <row r="65" spans="1:3" x14ac:dyDescent="0.35">
      <c r="A65" s="33">
        <v>45812</v>
      </c>
      <c r="B65" s="34">
        <v>51.05</v>
      </c>
      <c r="C65" s="34">
        <v>153.95000000000002</v>
      </c>
    </row>
    <row r="66" spans="1:3" x14ac:dyDescent="0.35">
      <c r="A66" s="33">
        <v>45811</v>
      </c>
      <c r="B66" s="34">
        <v>51.4</v>
      </c>
      <c r="C66" s="34">
        <v>153.6</v>
      </c>
    </row>
    <row r="67" spans="1:3" x14ac:dyDescent="0.35">
      <c r="A67" s="33">
        <v>45807</v>
      </c>
      <c r="B67" s="34">
        <v>51.690000000000012</v>
      </c>
      <c r="C67" s="34">
        <v>153.31</v>
      </c>
    </row>
    <row r="68" spans="1:3" x14ac:dyDescent="0.35">
      <c r="A68" s="33">
        <v>45806</v>
      </c>
      <c r="B68" s="34">
        <v>52.66</v>
      </c>
      <c r="C68" s="34">
        <v>152.34</v>
      </c>
    </row>
    <row r="69" spans="1:3" x14ac:dyDescent="0.35">
      <c r="A69" s="33">
        <v>45805</v>
      </c>
      <c r="B69" s="34">
        <v>51.78</v>
      </c>
      <c r="C69" s="34">
        <v>153.22</v>
      </c>
    </row>
    <row r="70" spans="1:3" x14ac:dyDescent="0.35">
      <c r="A70" s="33">
        <v>45804</v>
      </c>
      <c r="B70" s="34">
        <v>50.160000000000004</v>
      </c>
      <c r="C70" s="34">
        <v>154.84</v>
      </c>
    </row>
    <row r="71" spans="1:3" x14ac:dyDescent="0.35">
      <c r="A71" s="33">
        <v>45803</v>
      </c>
      <c r="B71" s="34">
        <v>50.110000000000014</v>
      </c>
      <c r="C71" s="34">
        <v>154.88999999999999</v>
      </c>
    </row>
    <row r="72" spans="1:3" x14ac:dyDescent="0.35">
      <c r="A72" s="33">
        <v>45800</v>
      </c>
      <c r="B72" s="34">
        <v>50.19</v>
      </c>
      <c r="C72" s="34">
        <v>154.81</v>
      </c>
    </row>
    <row r="73" spans="1:3" x14ac:dyDescent="0.35">
      <c r="A73" s="33">
        <v>45799</v>
      </c>
      <c r="B73" s="34">
        <v>49.17</v>
      </c>
      <c r="C73" s="34">
        <v>155.83000000000001</v>
      </c>
    </row>
    <row r="74" spans="1:3" x14ac:dyDescent="0.35">
      <c r="A74" s="33">
        <v>45798</v>
      </c>
      <c r="B74" s="34">
        <v>49.890000000000015</v>
      </c>
      <c r="C74" s="34">
        <v>155.10999999999999</v>
      </c>
    </row>
    <row r="75" spans="1:3" x14ac:dyDescent="0.35">
      <c r="A75" s="33">
        <v>45797</v>
      </c>
      <c r="B75" s="34">
        <v>33.769999999999989</v>
      </c>
      <c r="C75" s="34">
        <v>156.22999999999999</v>
      </c>
    </row>
    <row r="76" spans="1:3" x14ac:dyDescent="0.35">
      <c r="A76" s="33">
        <v>45796</v>
      </c>
      <c r="B76" s="34">
        <v>34.529999999999994</v>
      </c>
      <c r="C76" s="34">
        <v>165.47</v>
      </c>
    </row>
    <row r="77" spans="1:3" x14ac:dyDescent="0.35">
      <c r="A77" s="33">
        <v>45793</v>
      </c>
      <c r="B77" s="34">
        <v>34.89</v>
      </c>
      <c r="C77" s="34">
        <v>165.11</v>
      </c>
    </row>
    <row r="78" spans="1:3" x14ac:dyDescent="0.35">
      <c r="A78" s="33">
        <v>45792</v>
      </c>
      <c r="B78" s="34">
        <v>32.89</v>
      </c>
      <c r="C78" s="34">
        <v>167.11</v>
      </c>
    </row>
    <row r="79" spans="1:3" x14ac:dyDescent="0.35">
      <c r="A79" s="33">
        <v>45791</v>
      </c>
      <c r="B79" s="34">
        <v>31.769999999999989</v>
      </c>
      <c r="C79" s="34">
        <v>168.23000000000002</v>
      </c>
    </row>
    <row r="80" spans="1:3" x14ac:dyDescent="0.35">
      <c r="A80" s="33">
        <v>45790</v>
      </c>
      <c r="B80" s="34">
        <v>32.959999999999987</v>
      </c>
      <c r="C80" s="34">
        <v>167.04000000000002</v>
      </c>
    </row>
    <row r="81" spans="1:3" x14ac:dyDescent="0.35">
      <c r="A81" s="33">
        <v>45789</v>
      </c>
      <c r="B81" s="34">
        <v>30.759999999999987</v>
      </c>
      <c r="C81" s="34">
        <v>169.24</v>
      </c>
    </row>
    <row r="82" spans="1:3" x14ac:dyDescent="0.35">
      <c r="A82" s="33">
        <v>45786</v>
      </c>
      <c r="B82" s="34">
        <v>30.43</v>
      </c>
      <c r="C82" s="34">
        <v>169.57</v>
      </c>
    </row>
    <row r="83" spans="1:3" x14ac:dyDescent="0.35">
      <c r="A83" s="33">
        <v>45785</v>
      </c>
      <c r="B83" s="34">
        <v>31.54999999999999</v>
      </c>
      <c r="C83" s="34">
        <v>168.45000000000002</v>
      </c>
    </row>
    <row r="84" spans="1:3" x14ac:dyDescent="0.35">
      <c r="A84" s="33">
        <v>45784</v>
      </c>
      <c r="B84" s="34">
        <v>34.619999999999983</v>
      </c>
      <c r="C84" s="34">
        <v>165.38000000000002</v>
      </c>
    </row>
    <row r="85" spans="1:3" x14ac:dyDescent="0.35">
      <c r="A85" s="33">
        <v>45783</v>
      </c>
      <c r="B85" s="34">
        <v>36.07</v>
      </c>
      <c r="C85" s="34">
        <v>163.93</v>
      </c>
    </row>
    <row r="86" spans="1:3" x14ac:dyDescent="0.35">
      <c r="A86" s="33">
        <v>45777</v>
      </c>
      <c r="B86" s="34">
        <v>35.529999999999994</v>
      </c>
      <c r="C86" s="34">
        <v>164.47</v>
      </c>
    </row>
    <row r="87" spans="1:3" x14ac:dyDescent="0.35">
      <c r="A87" s="33">
        <v>45776</v>
      </c>
      <c r="B87" s="34">
        <v>35.89</v>
      </c>
      <c r="C87" s="34">
        <v>164.11</v>
      </c>
    </row>
    <row r="88" spans="1:3" x14ac:dyDescent="0.35">
      <c r="A88" s="33">
        <v>45775</v>
      </c>
      <c r="B88" s="34">
        <v>35.959999999999994</v>
      </c>
      <c r="C88" s="34">
        <v>164.04000000000002</v>
      </c>
    </row>
    <row r="89" spans="1:3" x14ac:dyDescent="0.35">
      <c r="A89" s="33">
        <v>45774</v>
      </c>
      <c r="B89" s="34">
        <v>36.36999999999999</v>
      </c>
      <c r="C89" s="34">
        <v>163.63</v>
      </c>
    </row>
    <row r="90" spans="1:3" x14ac:dyDescent="0.35">
      <c r="A90" s="33">
        <v>45772</v>
      </c>
      <c r="B90" s="34">
        <v>35.519999999999996</v>
      </c>
      <c r="C90" s="34">
        <v>164.48000000000002</v>
      </c>
    </row>
    <row r="91" spans="1:3" x14ac:dyDescent="0.35">
      <c r="A91" s="33">
        <v>45771</v>
      </c>
      <c r="B91" s="34">
        <v>34.489999999999995</v>
      </c>
      <c r="C91" s="34">
        <v>165.51</v>
      </c>
    </row>
    <row r="92" spans="1:3" x14ac:dyDescent="0.35">
      <c r="A92" s="33">
        <v>45770</v>
      </c>
      <c r="B92" s="34">
        <v>34.939999999999991</v>
      </c>
      <c r="C92" s="34">
        <v>165.06</v>
      </c>
    </row>
    <row r="93" spans="1:3" x14ac:dyDescent="0.35">
      <c r="A93" s="33">
        <v>45769</v>
      </c>
      <c r="B93" s="34">
        <v>33.989999999999988</v>
      </c>
      <c r="C93" s="34">
        <v>166.01000000000002</v>
      </c>
    </row>
    <row r="94" spans="1:3" x14ac:dyDescent="0.35">
      <c r="A94" s="33">
        <v>45768</v>
      </c>
      <c r="B94" s="34">
        <v>34.309999999999995</v>
      </c>
      <c r="C94" s="34">
        <v>165.69</v>
      </c>
    </row>
    <row r="95" spans="1:3" x14ac:dyDescent="0.35">
      <c r="A95" s="33">
        <v>45765</v>
      </c>
      <c r="B95" s="34">
        <v>33.789999999999985</v>
      </c>
      <c r="C95" s="34">
        <v>166.21</v>
      </c>
    </row>
    <row r="96" spans="1:3" x14ac:dyDescent="0.35">
      <c r="A96" s="33">
        <v>45764</v>
      </c>
      <c r="B96" s="34">
        <v>31.939999999999991</v>
      </c>
      <c r="C96" s="34">
        <v>168.06</v>
      </c>
    </row>
    <row r="97" spans="1:3" x14ac:dyDescent="0.35">
      <c r="A97" s="33">
        <v>45763</v>
      </c>
      <c r="B97" s="34">
        <v>31.739999999999991</v>
      </c>
      <c r="C97" s="34">
        <v>168.26000000000002</v>
      </c>
    </row>
    <row r="98" spans="1:3" x14ac:dyDescent="0.35">
      <c r="A98" s="33">
        <v>45762</v>
      </c>
      <c r="B98" s="34">
        <v>30.699999999999996</v>
      </c>
      <c r="C98" s="34">
        <v>169.3</v>
      </c>
    </row>
    <row r="99" spans="1:3" x14ac:dyDescent="0.35">
      <c r="A99" s="33">
        <v>45761</v>
      </c>
      <c r="B99" s="34">
        <v>30.279999999999994</v>
      </c>
      <c r="C99" s="34">
        <v>169.72</v>
      </c>
    </row>
    <row r="100" spans="1:3" x14ac:dyDescent="0.35">
      <c r="A100" s="33">
        <v>45758</v>
      </c>
      <c r="B100" s="34">
        <v>29.769999999999985</v>
      </c>
      <c r="C100" s="34">
        <v>170.23000000000002</v>
      </c>
    </row>
    <row r="101" spans="1:3" x14ac:dyDescent="0.35">
      <c r="A101" s="33">
        <v>45757</v>
      </c>
      <c r="B101" s="34">
        <v>33.229999999999983</v>
      </c>
      <c r="C101" s="34">
        <v>166.77</v>
      </c>
    </row>
    <row r="102" spans="1:3" x14ac:dyDescent="0.35">
      <c r="A102" s="33">
        <v>45756</v>
      </c>
      <c r="B102" s="34">
        <v>35.589999999999989</v>
      </c>
      <c r="C102" s="34">
        <v>164.41000000000003</v>
      </c>
    </row>
    <row r="103" spans="1:3" x14ac:dyDescent="0.35">
      <c r="A103" s="33">
        <v>45755</v>
      </c>
      <c r="B103" s="34">
        <v>35.059999999999981</v>
      </c>
      <c r="C103" s="34">
        <v>164.94000000000003</v>
      </c>
    </row>
    <row r="104" spans="1:3" x14ac:dyDescent="0.35">
      <c r="A104" s="33">
        <v>45754</v>
      </c>
      <c r="B104" s="34">
        <v>35.059999999999981</v>
      </c>
      <c r="C104" s="34">
        <v>164.94000000000003</v>
      </c>
    </row>
    <row r="105" spans="1:3" x14ac:dyDescent="0.35">
      <c r="A105" s="33">
        <v>45750</v>
      </c>
      <c r="B105" s="34">
        <v>40.249999999999986</v>
      </c>
      <c r="C105" s="34">
        <v>159.75</v>
      </c>
    </row>
    <row r="106" spans="1:3" x14ac:dyDescent="0.35">
      <c r="A106" s="33">
        <v>45749</v>
      </c>
      <c r="B106" s="34">
        <v>44.509999999999984</v>
      </c>
      <c r="C106" s="34">
        <v>155.49</v>
      </c>
    </row>
    <row r="107" spans="1:3" x14ac:dyDescent="0.35">
      <c r="A107" s="33">
        <v>45748</v>
      </c>
      <c r="B107" s="34">
        <v>43.54</v>
      </c>
      <c r="C107" s="34">
        <v>156.46</v>
      </c>
    </row>
    <row r="108" spans="1:3" x14ac:dyDescent="0.35">
      <c r="A108" s="33">
        <v>45747</v>
      </c>
      <c r="B108" s="34">
        <v>41.76</v>
      </c>
      <c r="C108" s="34">
        <v>158.24</v>
      </c>
    </row>
    <row r="109" spans="1:3" x14ac:dyDescent="0.35">
      <c r="A109" s="33">
        <v>45744</v>
      </c>
      <c r="B109" s="34">
        <v>41.609999999999992</v>
      </c>
      <c r="C109" s="34">
        <v>158.39000000000001</v>
      </c>
    </row>
    <row r="110" spans="1:3" x14ac:dyDescent="0.35">
      <c r="A110" s="33">
        <v>45743</v>
      </c>
      <c r="B110" s="34">
        <v>41.649999999999984</v>
      </c>
      <c r="C110" s="34">
        <v>158.35000000000002</v>
      </c>
    </row>
    <row r="111" spans="1:3" x14ac:dyDescent="0.35">
      <c r="A111" s="33">
        <v>45742</v>
      </c>
      <c r="B111" s="34">
        <v>42.269999999999982</v>
      </c>
      <c r="C111" s="34">
        <v>157.73000000000002</v>
      </c>
    </row>
    <row r="112" spans="1:3" x14ac:dyDescent="0.35">
      <c r="A112" s="33">
        <v>45741</v>
      </c>
      <c r="B112" s="34">
        <v>42.179999999999993</v>
      </c>
      <c r="C112" s="34">
        <v>157.82</v>
      </c>
    </row>
    <row r="113" spans="1:3" x14ac:dyDescent="0.35">
      <c r="A113" s="33">
        <v>45740</v>
      </c>
      <c r="B113" s="34">
        <v>43.929999999999978</v>
      </c>
      <c r="C113" s="34">
        <v>156.07000000000002</v>
      </c>
    </row>
    <row r="114" spans="1:3" x14ac:dyDescent="0.35">
      <c r="A114" s="33">
        <v>45737</v>
      </c>
      <c r="B114" s="34">
        <v>43.74</v>
      </c>
      <c r="C114" s="34">
        <v>156.26</v>
      </c>
    </row>
    <row r="115" spans="1:3" x14ac:dyDescent="0.35">
      <c r="A115" s="33">
        <v>45736</v>
      </c>
      <c r="B115" s="34">
        <v>44.78</v>
      </c>
      <c r="C115" s="34">
        <v>155.22</v>
      </c>
    </row>
    <row r="116" spans="1:3" x14ac:dyDescent="0.35">
      <c r="A116" s="33">
        <v>45735</v>
      </c>
      <c r="B116" s="34">
        <v>46.659999999999989</v>
      </c>
      <c r="C116" s="34">
        <v>153.34</v>
      </c>
    </row>
    <row r="117" spans="1:3" x14ac:dyDescent="0.35">
      <c r="A117" s="33">
        <v>45734</v>
      </c>
      <c r="B117" s="34">
        <v>46.739999999999981</v>
      </c>
      <c r="C117" s="34">
        <v>153.26000000000002</v>
      </c>
    </row>
    <row r="118" spans="1:3" x14ac:dyDescent="0.35">
      <c r="A118" s="33">
        <v>45733</v>
      </c>
      <c r="B118" s="34">
        <v>46.929999999999986</v>
      </c>
      <c r="C118" s="34">
        <v>153.07000000000002</v>
      </c>
    </row>
    <row r="119" spans="1:3" x14ac:dyDescent="0.35">
      <c r="A119" s="33">
        <v>45730</v>
      </c>
      <c r="B119" s="34">
        <v>46.52999999999998</v>
      </c>
      <c r="C119" s="34">
        <v>153.47000000000003</v>
      </c>
    </row>
    <row r="120" spans="1:3" x14ac:dyDescent="0.35">
      <c r="A120" s="33">
        <v>45729</v>
      </c>
      <c r="B120" s="34">
        <v>44.04999999999999</v>
      </c>
      <c r="C120" s="34">
        <v>155.95000000000002</v>
      </c>
    </row>
    <row r="121" spans="1:3" x14ac:dyDescent="0.35">
      <c r="A121" s="33">
        <v>45728</v>
      </c>
      <c r="B121" s="34">
        <v>49.369999999999983</v>
      </c>
      <c r="C121" s="34">
        <v>150.63000000000002</v>
      </c>
    </row>
    <row r="122" spans="1:3" x14ac:dyDescent="0.35">
      <c r="A122" s="33">
        <v>45727</v>
      </c>
      <c r="B122" s="34">
        <v>48.139999999999986</v>
      </c>
      <c r="C122" s="34">
        <v>151.86000000000001</v>
      </c>
    </row>
    <row r="123" spans="1:3" x14ac:dyDescent="0.35">
      <c r="A123" s="33">
        <v>45726</v>
      </c>
      <c r="B123" s="34">
        <v>45.819999999999993</v>
      </c>
      <c r="C123" s="34">
        <v>154.18</v>
      </c>
    </row>
    <row r="124" spans="1:3" x14ac:dyDescent="0.35">
      <c r="A124" s="33">
        <v>45723</v>
      </c>
      <c r="B124" s="34">
        <v>40.639999999999986</v>
      </c>
      <c r="C124" s="34">
        <v>159.36000000000001</v>
      </c>
    </row>
    <row r="125" spans="1:3" x14ac:dyDescent="0.35">
      <c r="A125" s="33">
        <v>45722</v>
      </c>
      <c r="B125" s="34">
        <v>36.989999999999988</v>
      </c>
      <c r="C125" s="34">
        <v>163.01000000000002</v>
      </c>
    </row>
    <row r="126" spans="1:3" x14ac:dyDescent="0.35">
      <c r="A126" s="33">
        <v>45721</v>
      </c>
      <c r="B126" s="34">
        <v>34.69</v>
      </c>
      <c r="C126" s="34">
        <v>165.31</v>
      </c>
    </row>
    <row r="127" spans="1:3" x14ac:dyDescent="0.35">
      <c r="A127" s="33">
        <v>45720</v>
      </c>
      <c r="B127" s="34">
        <v>34.489999999999995</v>
      </c>
      <c r="C127" s="34">
        <v>165.51</v>
      </c>
    </row>
    <row r="128" spans="1:3" x14ac:dyDescent="0.35">
      <c r="A128" s="33">
        <v>45719</v>
      </c>
      <c r="B128" s="34">
        <v>36.409999999999989</v>
      </c>
      <c r="C128" s="34">
        <v>163.59</v>
      </c>
    </row>
    <row r="129" spans="1:3" x14ac:dyDescent="0.35">
      <c r="A129" s="33">
        <v>45716</v>
      </c>
      <c r="B129" s="34">
        <v>39.809999999999988</v>
      </c>
      <c r="C129" s="34">
        <v>160.19</v>
      </c>
    </row>
    <row r="130" spans="1:3" x14ac:dyDescent="0.35">
      <c r="A130" s="33">
        <v>45715</v>
      </c>
      <c r="B130" s="34">
        <v>37.139999999999993</v>
      </c>
      <c r="C130" s="34">
        <v>162.86000000000001</v>
      </c>
    </row>
    <row r="131" spans="1:3" x14ac:dyDescent="0.35">
      <c r="A131" s="33">
        <v>45714</v>
      </c>
      <c r="B131" s="34">
        <v>36.219999999999985</v>
      </c>
      <c r="C131" s="34">
        <v>163.78</v>
      </c>
    </row>
    <row r="132" spans="1:3" x14ac:dyDescent="0.35">
      <c r="A132" s="33">
        <v>45713</v>
      </c>
      <c r="B132" s="34">
        <v>37.51</v>
      </c>
      <c r="C132" s="34">
        <v>162.49</v>
      </c>
    </row>
    <row r="133" spans="1:3" x14ac:dyDescent="0.35">
      <c r="A133" s="33">
        <v>45712</v>
      </c>
      <c r="B133" s="34">
        <v>37.69</v>
      </c>
      <c r="C133" s="34">
        <v>162.31</v>
      </c>
    </row>
    <row r="134" spans="1:3" x14ac:dyDescent="0.35">
      <c r="A134" s="33">
        <v>45709</v>
      </c>
      <c r="B134" s="34">
        <v>36.89</v>
      </c>
      <c r="C134" s="34">
        <v>163.11000000000001</v>
      </c>
    </row>
    <row r="135" spans="1:3" x14ac:dyDescent="0.35">
      <c r="A135" s="33">
        <v>45708</v>
      </c>
      <c r="B135" s="34">
        <v>35.559999999999988</v>
      </c>
      <c r="C135" s="34">
        <v>164.44</v>
      </c>
    </row>
    <row r="136" spans="1:3" x14ac:dyDescent="0.35">
      <c r="A136" s="33">
        <v>45707</v>
      </c>
      <c r="B136" s="34">
        <v>34.639999999999979</v>
      </c>
      <c r="C136" s="34">
        <v>165.36</v>
      </c>
    </row>
    <row r="137" spans="1:3" x14ac:dyDescent="0.35">
      <c r="A137" s="33">
        <v>45706</v>
      </c>
      <c r="B137" s="34">
        <v>35.239999999999981</v>
      </c>
      <c r="C137" s="34">
        <v>164.76000000000002</v>
      </c>
    </row>
    <row r="138" spans="1:3" x14ac:dyDescent="0.35">
      <c r="A138" s="33">
        <v>45705</v>
      </c>
      <c r="B138" s="34">
        <v>28.529999999999987</v>
      </c>
      <c r="C138" s="34">
        <v>171.47</v>
      </c>
    </row>
    <row r="139" spans="1:3" x14ac:dyDescent="0.35">
      <c r="A139" s="33">
        <v>45702</v>
      </c>
      <c r="B139" s="34">
        <v>21.899999999999984</v>
      </c>
      <c r="C139" s="34">
        <v>178.10000000000002</v>
      </c>
    </row>
    <row r="140" spans="1:3" x14ac:dyDescent="0.35">
      <c r="A140" s="33">
        <v>45701</v>
      </c>
      <c r="B140" s="34">
        <v>17.569999999999997</v>
      </c>
      <c r="C140" s="34">
        <v>182.43</v>
      </c>
    </row>
    <row r="141" spans="1:3" x14ac:dyDescent="0.35">
      <c r="A141" s="33">
        <v>45700</v>
      </c>
      <c r="B141" s="34">
        <v>15.559999999999995</v>
      </c>
      <c r="C141" s="34">
        <v>184.44</v>
      </c>
    </row>
    <row r="142" spans="1:3" x14ac:dyDescent="0.35">
      <c r="A142" s="33">
        <v>45699</v>
      </c>
      <c r="B142" s="34">
        <v>16.909999999999982</v>
      </c>
      <c r="C142" s="34">
        <v>183.09000000000003</v>
      </c>
    </row>
    <row r="143" spans="1:3" x14ac:dyDescent="0.35">
      <c r="A143" s="33">
        <v>45698</v>
      </c>
      <c r="B143" s="34">
        <v>14.12</v>
      </c>
      <c r="C143" s="34">
        <v>185.88</v>
      </c>
    </row>
    <row r="144" spans="1:3" x14ac:dyDescent="0.35">
      <c r="A144" s="33">
        <v>45696</v>
      </c>
      <c r="B144" s="34">
        <v>11.009999999999987</v>
      </c>
      <c r="C144" s="34">
        <v>188.99</v>
      </c>
    </row>
    <row r="145" spans="1:3" x14ac:dyDescent="0.35">
      <c r="A145" s="33">
        <v>45695</v>
      </c>
      <c r="B145" s="34">
        <v>11.339999999999995</v>
      </c>
      <c r="C145" s="34">
        <v>188.66</v>
      </c>
    </row>
    <row r="146" spans="1:3" x14ac:dyDescent="0.35">
      <c r="A146" s="33">
        <v>45694</v>
      </c>
      <c r="B146" s="34">
        <v>12.879999999999981</v>
      </c>
      <c r="C146" s="34">
        <v>187.12000000000003</v>
      </c>
    </row>
    <row r="147" spans="1:3" x14ac:dyDescent="0.35">
      <c r="A147" s="33">
        <v>45693</v>
      </c>
      <c r="B147" s="34">
        <v>14.100000000000001</v>
      </c>
      <c r="C147" s="34">
        <v>185.9</v>
      </c>
    </row>
    <row r="148" spans="1:3" x14ac:dyDescent="0.35">
      <c r="A148" s="33">
        <v>45684</v>
      </c>
      <c r="B148" s="34">
        <v>13.629999999999987</v>
      </c>
      <c r="C148" s="34">
        <v>186.37</v>
      </c>
    </row>
    <row r="149" spans="1:3" x14ac:dyDescent="0.35">
      <c r="A149" s="33">
        <v>45683</v>
      </c>
      <c r="B149" s="34">
        <v>18.759999999999998</v>
      </c>
      <c r="C149" s="34">
        <v>181.24</v>
      </c>
    </row>
    <row r="150" spans="1:3" x14ac:dyDescent="0.35">
      <c r="A150" s="33">
        <v>45681</v>
      </c>
      <c r="B150" s="34">
        <v>17.14</v>
      </c>
      <c r="C150" s="34">
        <v>182.86</v>
      </c>
    </row>
    <row r="151" spans="1:3" x14ac:dyDescent="0.35">
      <c r="A151" s="33">
        <v>45680</v>
      </c>
      <c r="B151" s="34">
        <v>16.189999999999994</v>
      </c>
      <c r="C151" s="34">
        <v>183.81</v>
      </c>
    </row>
    <row r="152" spans="1:3" x14ac:dyDescent="0.35">
      <c r="A152" s="33">
        <v>45679</v>
      </c>
      <c r="B152" s="34">
        <v>16.81999999999999</v>
      </c>
      <c r="C152" s="34">
        <v>183.18</v>
      </c>
    </row>
    <row r="153" spans="1:3" x14ac:dyDescent="0.35">
      <c r="A153" s="33">
        <v>45678</v>
      </c>
      <c r="B153" s="34">
        <v>16.069999999999986</v>
      </c>
      <c r="C153" s="34">
        <v>183.93</v>
      </c>
    </row>
    <row r="154" spans="1:3" x14ac:dyDescent="0.35">
      <c r="A154" s="33">
        <v>45677</v>
      </c>
      <c r="B154" s="34">
        <v>14.079999999999981</v>
      </c>
      <c r="C154" s="34">
        <v>185.92000000000002</v>
      </c>
    </row>
    <row r="155" spans="1:3" x14ac:dyDescent="0.35">
      <c r="A155" s="33">
        <v>45674</v>
      </c>
      <c r="B155" s="34">
        <v>14.649999999999984</v>
      </c>
      <c r="C155" s="34">
        <v>185.35000000000002</v>
      </c>
    </row>
    <row r="156" spans="1:3" x14ac:dyDescent="0.35">
      <c r="A156" s="33">
        <v>45673</v>
      </c>
      <c r="B156" s="34">
        <v>13.009999999999987</v>
      </c>
      <c r="C156" s="34">
        <v>186.99</v>
      </c>
    </row>
    <row r="157" spans="1:3" x14ac:dyDescent="0.35">
      <c r="A157" s="33">
        <v>45672</v>
      </c>
      <c r="B157" s="34">
        <v>11.199999999999989</v>
      </c>
      <c r="C157" s="34">
        <v>188.8</v>
      </c>
    </row>
    <row r="158" spans="1:3" x14ac:dyDescent="0.35">
      <c r="A158" s="33">
        <v>45671</v>
      </c>
      <c r="B158" s="34">
        <v>11.49</v>
      </c>
      <c r="C158" s="34">
        <v>188.51</v>
      </c>
    </row>
    <row r="159" spans="1:3" x14ac:dyDescent="0.35">
      <c r="A159" s="33">
        <v>45670</v>
      </c>
      <c r="B159" s="34">
        <v>10.29</v>
      </c>
      <c r="C159" s="34">
        <v>189.71</v>
      </c>
    </row>
    <row r="160" spans="1:3" x14ac:dyDescent="0.35">
      <c r="A160" s="33">
        <v>45667</v>
      </c>
      <c r="B160" s="34">
        <v>13.999999999999989</v>
      </c>
      <c r="C160" s="34">
        <v>186</v>
      </c>
    </row>
    <row r="161" spans="1:3" x14ac:dyDescent="0.35">
      <c r="A161" s="33">
        <v>45666</v>
      </c>
      <c r="B161" s="34">
        <v>6.6999999999999948</v>
      </c>
      <c r="C161" s="34">
        <v>193.3</v>
      </c>
    </row>
    <row r="162" spans="1:3" x14ac:dyDescent="0.35">
      <c r="A162" s="33">
        <v>45665</v>
      </c>
      <c r="B162" s="34">
        <v>0.55999999999998273</v>
      </c>
      <c r="C162" s="34">
        <v>199.44000000000003</v>
      </c>
    </row>
    <row r="163" spans="1:3" x14ac:dyDescent="0.35">
      <c r="A163" s="33">
        <v>45664</v>
      </c>
      <c r="B163" s="34">
        <v>-3.9800000000000058</v>
      </c>
      <c r="C163" s="34">
        <v>203.98000000000002</v>
      </c>
    </row>
    <row r="164" spans="1:3" x14ac:dyDescent="0.35">
      <c r="A164" s="33">
        <v>45663</v>
      </c>
      <c r="B164" s="34">
        <v>-6.7200000000000149</v>
      </c>
      <c r="C164" s="34">
        <v>206.72000000000003</v>
      </c>
    </row>
    <row r="165" spans="1:3" x14ac:dyDescent="0.35">
      <c r="A165" s="33">
        <v>45660</v>
      </c>
      <c r="B165" s="34">
        <v>-4.2800000000000171</v>
      </c>
      <c r="C165" s="34">
        <v>204.28000000000003</v>
      </c>
    </row>
    <row r="166" spans="1:3" x14ac:dyDescent="0.35">
      <c r="A166" s="33">
        <v>45659</v>
      </c>
      <c r="B166" s="34">
        <v>-3.2399999999999984</v>
      </c>
      <c r="C166" s="34">
        <v>203.24</v>
      </c>
    </row>
    <row r="167" spans="1:3" x14ac:dyDescent="0.35">
      <c r="A167" s="33">
        <v>45657</v>
      </c>
      <c r="B167" s="34">
        <v>-1.0500000000000176</v>
      </c>
      <c r="C167" s="34">
        <v>201.05000000000004</v>
      </c>
    </row>
    <row r="168" spans="1:3" x14ac:dyDescent="0.35">
      <c r="A168" s="33">
        <v>45656</v>
      </c>
      <c r="B168" s="34">
        <v>-4.7700000000000076</v>
      </c>
      <c r="C168" s="34">
        <v>204.76999999999998</v>
      </c>
    </row>
    <row r="169" spans="1:3" x14ac:dyDescent="0.35">
      <c r="A169" s="33">
        <v>45653</v>
      </c>
      <c r="B169" s="34">
        <v>-9.27</v>
      </c>
      <c r="C169" s="34">
        <v>209.26999999999998</v>
      </c>
    </row>
    <row r="170" spans="1:3" x14ac:dyDescent="0.35">
      <c r="A170" s="33">
        <v>45652</v>
      </c>
      <c r="B170" s="34">
        <v>-15.220000000000011</v>
      </c>
      <c r="C170" s="34">
        <v>215.22</v>
      </c>
    </row>
    <row r="171" spans="1:3" x14ac:dyDescent="0.35">
      <c r="A171" s="33">
        <v>45651</v>
      </c>
      <c r="B171" s="34">
        <v>-20.18000000000001</v>
      </c>
      <c r="C171" s="34">
        <v>220.18</v>
      </c>
    </row>
    <row r="172" spans="1:3" x14ac:dyDescent="0.35">
      <c r="A172" s="33">
        <v>45650</v>
      </c>
      <c r="B172" s="34">
        <v>-27.030000000000008</v>
      </c>
      <c r="C172" s="34">
        <v>227.03000000000003</v>
      </c>
    </row>
    <row r="173" spans="1:3" x14ac:dyDescent="0.35">
      <c r="A173" s="33">
        <v>45649</v>
      </c>
      <c r="B173" s="34">
        <v>-22.310000000000009</v>
      </c>
      <c r="C173" s="34">
        <v>222.31</v>
      </c>
    </row>
    <row r="174" spans="1:3" x14ac:dyDescent="0.35">
      <c r="A174" s="33">
        <v>45646</v>
      </c>
      <c r="B174" s="34">
        <v>-12.490000000000013</v>
      </c>
      <c r="C174" s="34">
        <v>212.49</v>
      </c>
    </row>
    <row r="175" spans="1:3" x14ac:dyDescent="0.35">
      <c r="A175" s="33">
        <v>45645</v>
      </c>
      <c r="B175" s="34">
        <v>-4.940000000000011</v>
      </c>
      <c r="C175" s="34">
        <v>204.94000000000003</v>
      </c>
    </row>
    <row r="176" spans="1:3" x14ac:dyDescent="0.35">
      <c r="A176" s="33">
        <v>45644</v>
      </c>
      <c r="B176" s="34">
        <v>-0.73000000000000842</v>
      </c>
      <c r="C176" s="34">
        <v>200.73</v>
      </c>
    </row>
    <row r="177" spans="1:3" x14ac:dyDescent="0.35">
      <c r="A177" s="33">
        <v>45643</v>
      </c>
      <c r="B177" s="34">
        <v>2.4499999999999966</v>
      </c>
      <c r="C177" s="34">
        <v>197.55</v>
      </c>
    </row>
    <row r="178" spans="1:3" x14ac:dyDescent="0.35">
      <c r="A178" s="33">
        <v>45642</v>
      </c>
      <c r="B178" s="34">
        <v>3.620000000000001</v>
      </c>
      <c r="C178" s="34">
        <v>196.38</v>
      </c>
    </row>
    <row r="179" spans="1:3" x14ac:dyDescent="0.35">
      <c r="A179" s="33">
        <v>45639</v>
      </c>
      <c r="B179" s="34">
        <v>9.879999999999999</v>
      </c>
      <c r="C179" s="34">
        <v>190.12</v>
      </c>
    </row>
    <row r="180" spans="1:3" x14ac:dyDescent="0.35">
      <c r="A180" s="33">
        <v>45638</v>
      </c>
      <c r="B180" s="34">
        <v>13.490000000000002</v>
      </c>
      <c r="C180" s="34">
        <v>186.51</v>
      </c>
    </row>
    <row r="181" spans="1:3" x14ac:dyDescent="0.35">
      <c r="A181" s="33">
        <v>45637</v>
      </c>
      <c r="B181" s="34">
        <v>20.350000000000001</v>
      </c>
      <c r="C181" s="34">
        <v>179.65</v>
      </c>
    </row>
    <row r="182" spans="1:3" x14ac:dyDescent="0.35">
      <c r="A182" s="33">
        <v>45636</v>
      </c>
      <c r="B182" s="34">
        <v>22.539999999999981</v>
      </c>
      <c r="C182" s="34">
        <v>177.46</v>
      </c>
    </row>
    <row r="183" spans="1:3" x14ac:dyDescent="0.35">
      <c r="A183" s="33">
        <v>45635</v>
      </c>
      <c r="B183" s="34">
        <v>24.27999999999999</v>
      </c>
      <c r="C183" s="34">
        <v>175.72</v>
      </c>
    </row>
    <row r="184" spans="1:3" x14ac:dyDescent="0.35">
      <c r="A184" s="33">
        <v>45632</v>
      </c>
      <c r="B184" s="34">
        <v>24.239999999999995</v>
      </c>
      <c r="C184" s="34">
        <v>175.76</v>
      </c>
    </row>
    <row r="185" spans="1:3" x14ac:dyDescent="0.35">
      <c r="A185" s="33">
        <v>45631</v>
      </c>
      <c r="B185" s="34">
        <v>22.719999999999985</v>
      </c>
      <c r="C185" s="34">
        <v>177.28000000000003</v>
      </c>
    </row>
    <row r="186" spans="1:3" x14ac:dyDescent="0.35">
      <c r="A186" s="33">
        <v>45630</v>
      </c>
      <c r="B186" s="34">
        <v>24.29999999999999</v>
      </c>
      <c r="C186" s="34">
        <v>175.70000000000002</v>
      </c>
    </row>
    <row r="187" spans="1:3" x14ac:dyDescent="0.35">
      <c r="A187" s="33">
        <v>45629</v>
      </c>
      <c r="B187" s="34">
        <v>24.469999999999992</v>
      </c>
      <c r="C187" s="34">
        <v>175.53</v>
      </c>
    </row>
    <row r="188" spans="1:3" x14ac:dyDescent="0.35">
      <c r="A188" s="33">
        <v>45628</v>
      </c>
      <c r="B188" s="34">
        <v>24.899999999999988</v>
      </c>
      <c r="C188" s="34">
        <v>175.10000000000002</v>
      </c>
    </row>
    <row r="189" spans="1:3" x14ac:dyDescent="0.35">
      <c r="A189" s="33">
        <v>45625</v>
      </c>
      <c r="B189" s="34">
        <v>26.639999999999997</v>
      </c>
      <c r="C189" s="34">
        <v>173.36</v>
      </c>
    </row>
    <row r="190" spans="1:3" x14ac:dyDescent="0.35">
      <c r="A190" s="33">
        <v>45624</v>
      </c>
      <c r="B190" s="34">
        <v>28.089999999999993</v>
      </c>
      <c r="C190" s="34">
        <v>171.91</v>
      </c>
    </row>
    <row r="191" spans="1:3" x14ac:dyDescent="0.35">
      <c r="A191" s="33">
        <v>45623</v>
      </c>
      <c r="B191" s="34">
        <v>28.259999999999998</v>
      </c>
      <c r="C191" s="34">
        <v>171.74</v>
      </c>
    </row>
    <row r="192" spans="1:3" x14ac:dyDescent="0.35">
      <c r="A192" s="33">
        <v>45622</v>
      </c>
      <c r="B192" s="34">
        <v>29.109999999999992</v>
      </c>
      <c r="C192" s="34">
        <v>170.89000000000001</v>
      </c>
    </row>
    <row r="193" spans="1:3" x14ac:dyDescent="0.35">
      <c r="A193" s="33">
        <v>45621</v>
      </c>
      <c r="B193" s="34">
        <v>25.679999999999993</v>
      </c>
      <c r="C193" s="34">
        <v>174.32000000000002</v>
      </c>
    </row>
    <row r="194" spans="1:3" x14ac:dyDescent="0.35">
      <c r="A194" s="33">
        <v>45618</v>
      </c>
      <c r="B194" s="34">
        <v>25.179999999999978</v>
      </c>
      <c r="C194" s="34">
        <v>174.82000000000002</v>
      </c>
    </row>
    <row r="195" spans="1:3" x14ac:dyDescent="0.35">
      <c r="A195" s="33">
        <v>45617</v>
      </c>
      <c r="B195" s="34">
        <v>25.339999999999986</v>
      </c>
      <c r="C195" s="34">
        <v>174.66000000000003</v>
      </c>
    </row>
    <row r="196" spans="1:3" x14ac:dyDescent="0.35">
      <c r="A196" s="33">
        <v>45616</v>
      </c>
      <c r="B196" s="34">
        <v>25.459999999999994</v>
      </c>
      <c r="C196" s="34">
        <v>174.54000000000002</v>
      </c>
    </row>
    <row r="197" spans="1:3" x14ac:dyDescent="0.35">
      <c r="A197" s="33">
        <v>45615</v>
      </c>
      <c r="B197" s="34">
        <v>26.719999999999988</v>
      </c>
      <c r="C197" s="34">
        <v>173.28</v>
      </c>
    </row>
    <row r="198" spans="1:3" x14ac:dyDescent="0.35">
      <c r="A198" s="33">
        <v>45614</v>
      </c>
      <c r="B198" s="34">
        <v>27.549999999999986</v>
      </c>
      <c r="C198" s="34">
        <v>172.45000000000002</v>
      </c>
    </row>
    <row r="199" spans="1:3" x14ac:dyDescent="0.35">
      <c r="A199" s="33">
        <v>45611</v>
      </c>
      <c r="B199" s="34">
        <v>28.379999999999981</v>
      </c>
      <c r="C199" s="34">
        <v>171.62</v>
      </c>
    </row>
    <row r="200" spans="1:3" x14ac:dyDescent="0.35">
      <c r="A200" s="33">
        <v>45610</v>
      </c>
      <c r="B200" s="34">
        <v>29.139999999999986</v>
      </c>
      <c r="C200" s="34">
        <v>170.86</v>
      </c>
    </row>
    <row r="201" spans="1:3" x14ac:dyDescent="0.35">
      <c r="A201" s="33">
        <v>45609</v>
      </c>
      <c r="B201" s="34">
        <v>29.830000000000002</v>
      </c>
      <c r="C201" s="34">
        <v>170.17</v>
      </c>
    </row>
    <row r="202" spans="1:3" x14ac:dyDescent="0.35">
      <c r="A202" s="33">
        <v>45608</v>
      </c>
      <c r="B202" s="34">
        <v>29.899999999999991</v>
      </c>
      <c r="C202" s="34">
        <v>170.1</v>
      </c>
    </row>
    <row r="203" spans="1:3" x14ac:dyDescent="0.35">
      <c r="A203" s="33">
        <v>45607</v>
      </c>
      <c r="B203" s="34">
        <v>30.44</v>
      </c>
      <c r="C203" s="34">
        <v>169.56</v>
      </c>
    </row>
    <row r="204" spans="1:3" x14ac:dyDescent="0.35">
      <c r="A204" s="33">
        <v>45604</v>
      </c>
      <c r="B204" s="34">
        <v>30.319999999999993</v>
      </c>
      <c r="C204" s="34">
        <v>169.68</v>
      </c>
    </row>
    <row r="205" spans="1:3" x14ac:dyDescent="0.35">
      <c r="A205" s="33">
        <v>45603</v>
      </c>
      <c r="B205" s="34">
        <v>29.489999999999995</v>
      </c>
      <c r="C205" s="34">
        <v>170.51000000000002</v>
      </c>
    </row>
    <row r="206" spans="1:3" x14ac:dyDescent="0.35">
      <c r="A206" s="33">
        <v>45602</v>
      </c>
      <c r="B206" s="34">
        <v>30.809999999999981</v>
      </c>
      <c r="C206" s="34">
        <v>169.19000000000003</v>
      </c>
    </row>
    <row r="207" spans="1:3" x14ac:dyDescent="0.35">
      <c r="A207" s="33">
        <v>45601</v>
      </c>
      <c r="B207" s="34">
        <v>30.830000000000002</v>
      </c>
      <c r="C207" s="34">
        <v>169.17</v>
      </c>
    </row>
    <row r="208" spans="1:3" x14ac:dyDescent="0.35">
      <c r="A208" s="33">
        <v>45600</v>
      </c>
      <c r="B208" s="34">
        <v>30.789999999999985</v>
      </c>
      <c r="C208" s="34">
        <v>169.21</v>
      </c>
    </row>
    <row r="209" spans="1:3" x14ac:dyDescent="0.35">
      <c r="A209" s="33">
        <v>45597</v>
      </c>
      <c r="B209" s="34">
        <v>28.849999999999998</v>
      </c>
      <c r="C209" s="34">
        <v>171.15</v>
      </c>
    </row>
    <row r="210" spans="1:3" x14ac:dyDescent="0.35">
      <c r="A210" s="33">
        <v>45596</v>
      </c>
      <c r="B210" s="34">
        <v>29.289999999999992</v>
      </c>
      <c r="C210" s="34">
        <v>170.71</v>
      </c>
    </row>
    <row r="211" spans="1:3" x14ac:dyDescent="0.35">
      <c r="A211" s="33">
        <v>45595</v>
      </c>
      <c r="B211" s="34">
        <v>29.739999999999988</v>
      </c>
      <c r="C211" s="34">
        <v>170.26000000000002</v>
      </c>
    </row>
    <row r="212" spans="1:3" x14ac:dyDescent="0.35">
      <c r="A212" s="33">
        <v>45594</v>
      </c>
      <c r="B212" s="34">
        <v>31.149999999999988</v>
      </c>
      <c r="C212" s="34">
        <v>168.85000000000002</v>
      </c>
    </row>
    <row r="213" spans="1:3" x14ac:dyDescent="0.35">
      <c r="A213" s="33">
        <v>45593</v>
      </c>
      <c r="B213" s="34">
        <v>32.06</v>
      </c>
      <c r="C213" s="34">
        <v>167.94</v>
      </c>
    </row>
    <row r="214" spans="1:3" x14ac:dyDescent="0.35">
      <c r="A214" s="33">
        <v>45590</v>
      </c>
      <c r="B214" s="34">
        <v>32.86</v>
      </c>
      <c r="C214" s="34">
        <v>167.14</v>
      </c>
    </row>
    <row r="215" spans="1:3" x14ac:dyDescent="0.35">
      <c r="A215" s="33">
        <v>45589</v>
      </c>
      <c r="B215" s="34">
        <v>35.129999999999995</v>
      </c>
      <c r="C215" s="34">
        <v>164.87</v>
      </c>
    </row>
    <row r="216" spans="1:3" x14ac:dyDescent="0.35">
      <c r="A216" s="33">
        <v>45588</v>
      </c>
      <c r="B216" s="34">
        <v>34.699999999999996</v>
      </c>
      <c r="C216" s="34">
        <v>165.3</v>
      </c>
    </row>
    <row r="217" spans="1:3" x14ac:dyDescent="0.35">
      <c r="A217" s="33">
        <v>45587</v>
      </c>
      <c r="B217" s="34">
        <v>34.619999999999983</v>
      </c>
      <c r="C217" s="34">
        <v>165.38000000000002</v>
      </c>
    </row>
    <row r="218" spans="1:3" x14ac:dyDescent="0.35">
      <c r="A218" s="33">
        <v>45586</v>
      </c>
      <c r="B218" s="34">
        <v>35.449999999999982</v>
      </c>
      <c r="C218" s="34">
        <v>164.55</v>
      </c>
    </row>
    <row r="219" spans="1:3" x14ac:dyDescent="0.35">
      <c r="A219" s="33">
        <v>45583</v>
      </c>
      <c r="B219" s="34">
        <v>32.949999999999989</v>
      </c>
      <c r="C219" s="34">
        <v>192.05</v>
      </c>
    </row>
    <row r="220" spans="1:3" x14ac:dyDescent="0.35">
      <c r="A220" s="33">
        <v>45582</v>
      </c>
      <c r="B220" s="34">
        <v>35.519999999999996</v>
      </c>
      <c r="C220" s="34">
        <v>189.48000000000002</v>
      </c>
    </row>
    <row r="221" spans="1:3" x14ac:dyDescent="0.35">
      <c r="A221" s="33">
        <v>45581</v>
      </c>
      <c r="B221" s="34">
        <v>36.399999999999991</v>
      </c>
      <c r="C221" s="34">
        <v>188.60000000000002</v>
      </c>
    </row>
    <row r="222" spans="1:3" x14ac:dyDescent="0.35">
      <c r="A222" s="33">
        <v>45580</v>
      </c>
      <c r="B222" s="34">
        <v>36.659999999999982</v>
      </c>
      <c r="C222" s="34">
        <v>188.34000000000003</v>
      </c>
    </row>
    <row r="223" spans="1:3" x14ac:dyDescent="0.35">
      <c r="A223" s="33">
        <v>45579</v>
      </c>
      <c r="B223" s="34">
        <v>35.349999999999994</v>
      </c>
      <c r="C223" s="34">
        <v>189.65</v>
      </c>
    </row>
    <row r="224" spans="1:3" x14ac:dyDescent="0.35">
      <c r="A224" s="33">
        <v>45577</v>
      </c>
      <c r="B224" s="34">
        <v>34.569999999999993</v>
      </c>
      <c r="C224" s="34">
        <v>190.43</v>
      </c>
    </row>
    <row r="225" spans="1:3" x14ac:dyDescent="0.35">
      <c r="A225" s="33">
        <v>45576</v>
      </c>
      <c r="B225" s="34">
        <v>34.969999999999992</v>
      </c>
      <c r="C225" s="34">
        <v>190.03</v>
      </c>
    </row>
    <row r="226" spans="1:3" x14ac:dyDescent="0.35">
      <c r="A226" s="33">
        <v>45575</v>
      </c>
      <c r="B226" s="34">
        <v>34.429999999999986</v>
      </c>
      <c r="C226" s="34">
        <v>190.57000000000002</v>
      </c>
    </row>
    <row r="227" spans="1:3" x14ac:dyDescent="0.35">
      <c r="A227" s="33">
        <v>45574</v>
      </c>
      <c r="B227" s="34">
        <v>32.02999999999998</v>
      </c>
      <c r="C227" s="34">
        <v>192.97000000000003</v>
      </c>
    </row>
    <row r="228" spans="1:3" x14ac:dyDescent="0.35">
      <c r="A228" s="33">
        <v>45573</v>
      </c>
      <c r="B228" s="34">
        <v>27.509999999999991</v>
      </c>
      <c r="C228" s="34">
        <v>197.49</v>
      </c>
    </row>
    <row r="229" spans="1:3" x14ac:dyDescent="0.35">
      <c r="A229" s="33">
        <v>45565</v>
      </c>
      <c r="C229" s="34">
        <v>193.96</v>
      </c>
    </row>
    <row r="230" spans="1:3" x14ac:dyDescent="0.35">
      <c r="A230" s="33">
        <v>45564</v>
      </c>
      <c r="C230" s="34">
        <v>186.81</v>
      </c>
    </row>
    <row r="231" spans="1:3" x14ac:dyDescent="0.35">
      <c r="A231" s="33">
        <v>45562</v>
      </c>
      <c r="C231" s="34">
        <v>192.42000000000002</v>
      </c>
    </row>
    <row r="232" spans="1:3" x14ac:dyDescent="0.35">
      <c r="A232" s="33">
        <v>45561</v>
      </c>
      <c r="C232" s="34">
        <v>196.71</v>
      </c>
    </row>
    <row r="233" spans="1:3" x14ac:dyDescent="0.35">
      <c r="A233" s="33">
        <v>45560</v>
      </c>
      <c r="C233" s="34">
        <v>195.67000000000002</v>
      </c>
    </row>
    <row r="234" spans="1:3" x14ac:dyDescent="0.35">
      <c r="A234" s="33">
        <v>45559</v>
      </c>
      <c r="C234" s="34">
        <v>195.5</v>
      </c>
    </row>
    <row r="235" spans="1:3" x14ac:dyDescent="0.35">
      <c r="A235" s="33">
        <v>45558</v>
      </c>
      <c r="C235" s="34">
        <v>196.32</v>
      </c>
    </row>
    <row r="236" spans="1:3" x14ac:dyDescent="0.35">
      <c r="A236" s="33">
        <v>45555</v>
      </c>
      <c r="C236" s="34">
        <v>197.31</v>
      </c>
    </row>
    <row r="237" spans="1:3" x14ac:dyDescent="0.35">
      <c r="A237" s="33">
        <v>45554</v>
      </c>
      <c r="C237" s="34">
        <v>198.58</v>
      </c>
    </row>
    <row r="238" spans="1:3" x14ac:dyDescent="0.35">
      <c r="A238" s="33">
        <v>45553</v>
      </c>
      <c r="C238" s="34">
        <v>202.50000000000003</v>
      </c>
    </row>
    <row r="239" spans="1:3" x14ac:dyDescent="0.35">
      <c r="A239" s="33">
        <v>45549</v>
      </c>
      <c r="C239" s="34">
        <v>204.23999999999998</v>
      </c>
    </row>
    <row r="240" spans="1:3" x14ac:dyDescent="0.35">
      <c r="A240" s="33">
        <v>45548</v>
      </c>
      <c r="C240" s="34">
        <v>204.25</v>
      </c>
    </row>
    <row r="241" spans="1:3" x14ac:dyDescent="0.35">
      <c r="A241" s="33">
        <v>45547</v>
      </c>
      <c r="C241" s="34">
        <v>205.06000000000003</v>
      </c>
    </row>
    <row r="242" spans="1:3" x14ac:dyDescent="0.35">
      <c r="A242" s="33">
        <v>45546</v>
      </c>
      <c r="C242" s="34">
        <v>202.55999999999997</v>
      </c>
    </row>
    <row r="243" spans="1:3" x14ac:dyDescent="0.35">
      <c r="A243" s="33">
        <v>45545</v>
      </c>
      <c r="C243" s="34">
        <v>196.85000000000002</v>
      </c>
    </row>
    <row r="244" spans="1:3" x14ac:dyDescent="0.35">
      <c r="A244" s="33">
        <v>45544</v>
      </c>
      <c r="C244" s="34">
        <v>193.13</v>
      </c>
    </row>
    <row r="245" spans="1:3" x14ac:dyDescent="0.35">
      <c r="A245" s="33">
        <v>45541</v>
      </c>
      <c r="C245" s="34">
        <v>191.29</v>
      </c>
    </row>
    <row r="246" spans="1:3" x14ac:dyDescent="0.35">
      <c r="A246" s="33">
        <v>45540</v>
      </c>
      <c r="C246" s="34">
        <v>190.63000000000002</v>
      </c>
    </row>
    <row r="247" spans="1:3" x14ac:dyDescent="0.35">
      <c r="A247" s="33">
        <v>45539</v>
      </c>
      <c r="C247" s="34">
        <v>191.25</v>
      </c>
    </row>
    <row r="248" spans="1:3" x14ac:dyDescent="0.35">
      <c r="A248" s="33">
        <v>45538</v>
      </c>
      <c r="C248" s="34">
        <v>189.06</v>
      </c>
    </row>
    <row r="249" spans="1:3" x14ac:dyDescent="0.35">
      <c r="A249" s="33">
        <v>45537</v>
      </c>
      <c r="C249" s="34">
        <v>187.99</v>
      </c>
    </row>
    <row r="250" spans="1:3" x14ac:dyDescent="0.35">
      <c r="A250" s="33">
        <v>45534</v>
      </c>
      <c r="C250" s="34">
        <v>186.24</v>
      </c>
    </row>
    <row r="251" spans="1:3" x14ac:dyDescent="0.35">
      <c r="A251" s="33">
        <v>45533</v>
      </c>
      <c r="C251" s="34">
        <v>185.87</v>
      </c>
    </row>
    <row r="252" spans="1:3" x14ac:dyDescent="0.35">
      <c r="A252" s="33">
        <v>45532</v>
      </c>
      <c r="C252" s="34">
        <v>183.44</v>
      </c>
    </row>
    <row r="253" spans="1:3" x14ac:dyDescent="0.35">
      <c r="A253" s="33">
        <v>45531</v>
      </c>
      <c r="C253" s="34">
        <v>185.20000000000002</v>
      </c>
    </row>
    <row r="254" spans="1:3" x14ac:dyDescent="0.35">
      <c r="A254" s="33">
        <v>45530</v>
      </c>
      <c r="C254" s="34">
        <v>185.33</v>
      </c>
    </row>
    <row r="255" spans="1:3" x14ac:dyDescent="0.35">
      <c r="A255" s="33">
        <v>45527</v>
      </c>
      <c r="C255" s="34">
        <v>183.91000000000003</v>
      </c>
    </row>
    <row r="256" spans="1:3" x14ac:dyDescent="0.35">
      <c r="A256" s="33">
        <v>45526</v>
      </c>
      <c r="C256" s="34">
        <v>181.66</v>
      </c>
    </row>
    <row r="257" spans="1:3" x14ac:dyDescent="0.35">
      <c r="A257" s="33">
        <v>45525</v>
      </c>
      <c r="C257" s="34">
        <v>177.46</v>
      </c>
    </row>
    <row r="258" spans="1:3" x14ac:dyDescent="0.35">
      <c r="A258" s="33">
        <v>45524</v>
      </c>
      <c r="C258" s="34">
        <v>180.42000000000002</v>
      </c>
    </row>
    <row r="259" spans="1:3" x14ac:dyDescent="0.35">
      <c r="A259" s="33">
        <v>45523</v>
      </c>
      <c r="C259" s="34">
        <v>180.44</v>
      </c>
    </row>
    <row r="260" spans="1:3" x14ac:dyDescent="0.35">
      <c r="A260" s="33">
        <v>45520</v>
      </c>
      <c r="C260" s="34">
        <v>181.11</v>
      </c>
    </row>
    <row r="261" spans="1:3" x14ac:dyDescent="0.35">
      <c r="A261" s="33">
        <v>45519</v>
      </c>
      <c r="C261" s="34">
        <v>182.69000000000003</v>
      </c>
    </row>
    <row r="262" spans="1:3" x14ac:dyDescent="0.35">
      <c r="A262" s="33">
        <v>45518</v>
      </c>
      <c r="C262" s="34">
        <v>186.82000000000002</v>
      </c>
    </row>
    <row r="263" spans="1:3" x14ac:dyDescent="0.35">
      <c r="A263" s="33">
        <v>45517</v>
      </c>
      <c r="C263" s="34">
        <v>182.38</v>
      </c>
    </row>
    <row r="264" spans="1:3" x14ac:dyDescent="0.35">
      <c r="A264" s="33">
        <v>45516</v>
      </c>
      <c r="C264" s="34">
        <v>181.78</v>
      </c>
    </row>
    <row r="265" spans="1:3" x14ac:dyDescent="0.35">
      <c r="A265" s="33">
        <v>45513</v>
      </c>
      <c r="C265" s="34">
        <v>186.81</v>
      </c>
    </row>
    <row r="266" spans="1:3" x14ac:dyDescent="0.35">
      <c r="A266" s="33">
        <v>45512</v>
      </c>
      <c r="C266" s="34">
        <v>190.76000000000002</v>
      </c>
    </row>
    <row r="267" spans="1:3" x14ac:dyDescent="0.35">
      <c r="A267" s="33">
        <v>45511</v>
      </c>
      <c r="C267" s="34">
        <v>194.24</v>
      </c>
    </row>
    <row r="268" spans="1:3" x14ac:dyDescent="0.35">
      <c r="A268" s="33">
        <v>45510</v>
      </c>
      <c r="C268" s="34">
        <v>194.11</v>
      </c>
    </row>
    <row r="269" spans="1:3" x14ac:dyDescent="0.35">
      <c r="A269" s="33">
        <v>45509</v>
      </c>
      <c r="C269" s="34">
        <v>194.15</v>
      </c>
    </row>
    <row r="270" spans="1:3" x14ac:dyDescent="0.35">
      <c r="A270" s="33">
        <v>45506</v>
      </c>
      <c r="C270" s="34">
        <v>195.24</v>
      </c>
    </row>
    <row r="271" spans="1:3" x14ac:dyDescent="0.35">
      <c r="A271" s="33">
        <v>45505</v>
      </c>
      <c r="C271" s="34">
        <v>188.63</v>
      </c>
    </row>
    <row r="272" spans="1:3" x14ac:dyDescent="0.35">
      <c r="A272" s="33">
        <v>45504</v>
      </c>
      <c r="C272" s="34">
        <v>188.19000000000003</v>
      </c>
    </row>
    <row r="273" spans="1:3" x14ac:dyDescent="0.35">
      <c r="A273" s="33">
        <v>45503</v>
      </c>
      <c r="C273" s="34">
        <v>187.74</v>
      </c>
    </row>
    <row r="274" spans="1:3" x14ac:dyDescent="0.35">
      <c r="A274" s="33">
        <v>45502</v>
      </c>
      <c r="C274" s="34">
        <v>187.31</v>
      </c>
    </row>
    <row r="275" spans="1:3" x14ac:dyDescent="0.35">
      <c r="A275" s="33">
        <v>45499</v>
      </c>
      <c r="C275" s="34">
        <v>188.85</v>
      </c>
    </row>
    <row r="276" spans="1:3" x14ac:dyDescent="0.35">
      <c r="A276" s="33">
        <v>45498</v>
      </c>
      <c r="C276" s="34">
        <v>188.98000000000002</v>
      </c>
    </row>
    <row r="277" spans="1:3" x14ac:dyDescent="0.35">
      <c r="A277" s="33">
        <v>45497</v>
      </c>
      <c r="C277" s="34">
        <v>188.29</v>
      </c>
    </row>
    <row r="278" spans="1:3" x14ac:dyDescent="0.35">
      <c r="A278" s="33">
        <v>45496</v>
      </c>
      <c r="C278" s="34">
        <v>186.7</v>
      </c>
    </row>
    <row r="279" spans="1:3" x14ac:dyDescent="0.35">
      <c r="A279" s="33">
        <v>45495</v>
      </c>
      <c r="C279" s="34">
        <v>185.63</v>
      </c>
    </row>
    <row r="280" spans="1:3" x14ac:dyDescent="0.35">
      <c r="A280" s="33">
        <v>45492</v>
      </c>
      <c r="C280" s="34">
        <v>192.10000000000002</v>
      </c>
    </row>
    <row r="281" spans="1:3" x14ac:dyDescent="0.35">
      <c r="A281" s="33">
        <v>45491</v>
      </c>
      <c r="C281" s="34">
        <v>191.56000000000003</v>
      </c>
    </row>
    <row r="282" spans="1:3" x14ac:dyDescent="0.35">
      <c r="A282" s="33">
        <v>45490</v>
      </c>
      <c r="C282" s="34">
        <v>192.13000000000002</v>
      </c>
    </row>
    <row r="283" spans="1:3" x14ac:dyDescent="0.35">
      <c r="A283" s="33">
        <v>45489</v>
      </c>
      <c r="C283" s="34">
        <v>191.34000000000003</v>
      </c>
    </row>
    <row r="284" spans="1:3" x14ac:dyDescent="0.35">
      <c r="A284" s="33">
        <v>45488</v>
      </c>
      <c r="C284" s="34">
        <v>191.05</v>
      </c>
    </row>
    <row r="285" spans="1:3" x14ac:dyDescent="0.35">
      <c r="A285" s="33">
        <v>45485</v>
      </c>
      <c r="C285" s="34">
        <v>190.68000000000004</v>
      </c>
    </row>
    <row r="286" spans="1:3" x14ac:dyDescent="0.35">
      <c r="A286" s="33">
        <v>45484</v>
      </c>
      <c r="C286" s="34">
        <v>189.90000000000003</v>
      </c>
    </row>
    <row r="287" spans="1:3" x14ac:dyDescent="0.35">
      <c r="A287" s="33">
        <v>45483</v>
      </c>
      <c r="C287" s="34">
        <v>189.16000000000003</v>
      </c>
    </row>
    <row r="288" spans="1:3" x14ac:dyDescent="0.35">
      <c r="A288" s="33">
        <v>45482</v>
      </c>
      <c r="C288" s="34">
        <v>188.93</v>
      </c>
    </row>
    <row r="289" spans="1:3" x14ac:dyDescent="0.35">
      <c r="A289" s="33">
        <v>45481</v>
      </c>
      <c r="C289" s="34">
        <v>186.8</v>
      </c>
    </row>
    <row r="290" spans="1:3" x14ac:dyDescent="0.35">
      <c r="A290" s="33">
        <v>45478</v>
      </c>
      <c r="C290" s="34">
        <v>191.56000000000003</v>
      </c>
    </row>
    <row r="291" spans="1:3" x14ac:dyDescent="0.35">
      <c r="A291" s="33">
        <v>45477</v>
      </c>
      <c r="C291" s="34">
        <v>191.63000000000002</v>
      </c>
    </row>
    <row r="292" spans="1:3" x14ac:dyDescent="0.35">
      <c r="A292" s="33">
        <v>45476</v>
      </c>
      <c r="C292" s="34">
        <v>190.93000000000004</v>
      </c>
    </row>
    <row r="293" spans="1:3" x14ac:dyDescent="0.35">
      <c r="A293" s="33">
        <v>45475</v>
      </c>
      <c r="C293" s="34">
        <v>190.03</v>
      </c>
    </row>
    <row r="294" spans="1:3" x14ac:dyDescent="0.35">
      <c r="A294" s="33">
        <v>45474</v>
      </c>
      <c r="C294" s="34">
        <v>190.81</v>
      </c>
    </row>
    <row r="295" spans="1:3" x14ac:dyDescent="0.35">
      <c r="A295" s="33">
        <v>45471</v>
      </c>
      <c r="C295" s="34">
        <v>190.08000000000004</v>
      </c>
    </row>
    <row r="296" spans="1:3" x14ac:dyDescent="0.35">
      <c r="A296" s="33">
        <v>45470</v>
      </c>
      <c r="C296" s="34">
        <v>189.68000000000004</v>
      </c>
    </row>
    <row r="297" spans="1:3" x14ac:dyDescent="0.35">
      <c r="A297" s="33">
        <v>45469</v>
      </c>
      <c r="C297" s="34">
        <v>188.95000000000002</v>
      </c>
    </row>
    <row r="298" spans="1:3" x14ac:dyDescent="0.35">
      <c r="A298" s="33">
        <v>45468</v>
      </c>
      <c r="C298" s="34">
        <v>187.21</v>
      </c>
    </row>
    <row r="299" spans="1:3" x14ac:dyDescent="0.35">
      <c r="A299" s="33">
        <v>45467</v>
      </c>
      <c r="C299" s="34">
        <v>183.95000000000002</v>
      </c>
    </row>
    <row r="300" spans="1:3" x14ac:dyDescent="0.35">
      <c r="A300" s="33">
        <v>45464</v>
      </c>
      <c r="C300" s="34">
        <v>183.14000000000001</v>
      </c>
    </row>
    <row r="301" spans="1:3" x14ac:dyDescent="0.35">
      <c r="A301" s="33">
        <v>45463</v>
      </c>
      <c r="C301" s="34">
        <v>184.41</v>
      </c>
    </row>
    <row r="302" spans="1:3" x14ac:dyDescent="0.35">
      <c r="A302" s="33">
        <v>45462</v>
      </c>
      <c r="C302" s="34">
        <v>183.02000000000004</v>
      </c>
    </row>
    <row r="303" spans="1:3" x14ac:dyDescent="0.35">
      <c r="A303" s="33">
        <v>45461</v>
      </c>
      <c r="C303" s="34">
        <v>183.10000000000002</v>
      </c>
    </row>
    <row r="304" spans="1:3" x14ac:dyDescent="0.35">
      <c r="A304" s="33">
        <v>45460</v>
      </c>
      <c r="C304" s="34">
        <v>183.3</v>
      </c>
    </row>
    <row r="305" spans="1:3" x14ac:dyDescent="0.35">
      <c r="A305" s="33">
        <v>45457</v>
      </c>
      <c r="C305" s="34">
        <v>183.75</v>
      </c>
    </row>
    <row r="306" spans="1:3" x14ac:dyDescent="0.35">
      <c r="A306" s="33">
        <v>45456</v>
      </c>
      <c r="C306" s="34">
        <v>183.52</v>
      </c>
    </row>
    <row r="307" spans="1:3" x14ac:dyDescent="0.35">
      <c r="A307" s="33">
        <v>45455</v>
      </c>
      <c r="C307" s="34">
        <v>184.38000000000002</v>
      </c>
    </row>
    <row r="308" spans="1:3" x14ac:dyDescent="0.35">
      <c r="A308" s="33">
        <v>45454</v>
      </c>
      <c r="C308" s="34">
        <v>184.31000000000003</v>
      </c>
    </row>
    <row r="309" spans="1:3" x14ac:dyDescent="0.35">
      <c r="A309" s="33">
        <v>45450</v>
      </c>
      <c r="C309" s="34">
        <v>183.50000000000003</v>
      </c>
    </row>
    <row r="310" spans="1:3" x14ac:dyDescent="0.35">
      <c r="A310" s="33">
        <v>45449</v>
      </c>
      <c r="C310" s="34">
        <v>183.05</v>
      </c>
    </row>
    <row r="311" spans="1:3" x14ac:dyDescent="0.35">
      <c r="A311" s="33">
        <v>45448</v>
      </c>
      <c r="C311" s="34">
        <v>181.37</v>
      </c>
    </row>
    <row r="312" spans="1:3" x14ac:dyDescent="0.35">
      <c r="A312" s="33">
        <v>45447</v>
      </c>
      <c r="C312" s="34">
        <v>180.58</v>
      </c>
    </row>
    <row r="313" spans="1:3" x14ac:dyDescent="0.35">
      <c r="A313" s="33">
        <v>45446</v>
      </c>
      <c r="C313" s="34">
        <v>180.34</v>
      </c>
    </row>
    <row r="314" spans="1:3" x14ac:dyDescent="0.35">
      <c r="A314" s="33">
        <v>45443</v>
      </c>
      <c r="C314" s="34">
        <v>179.86</v>
      </c>
    </row>
    <row r="315" spans="1:3" x14ac:dyDescent="0.35">
      <c r="A315" s="33">
        <v>45442</v>
      </c>
      <c r="C315" s="34">
        <v>179.18000000000004</v>
      </c>
    </row>
    <row r="316" spans="1:3" x14ac:dyDescent="0.35">
      <c r="A316" s="33">
        <v>45441</v>
      </c>
      <c r="C316" s="34">
        <v>179.14000000000001</v>
      </c>
    </row>
    <row r="317" spans="1:3" x14ac:dyDescent="0.35">
      <c r="A317" s="33">
        <v>45440</v>
      </c>
      <c r="C317" s="34">
        <v>178.88000000000002</v>
      </c>
    </row>
    <row r="318" spans="1:3" x14ac:dyDescent="0.35">
      <c r="A318" s="33">
        <v>45439</v>
      </c>
      <c r="C318" s="34">
        <v>177.43</v>
      </c>
    </row>
    <row r="319" spans="1:3" x14ac:dyDescent="0.35">
      <c r="A319" s="33">
        <v>45436</v>
      </c>
      <c r="C319" s="34">
        <v>181.68</v>
      </c>
    </row>
    <row r="320" spans="1:3" x14ac:dyDescent="0.35">
      <c r="A320" s="33">
        <v>45435</v>
      </c>
      <c r="C320" s="34">
        <v>183.23000000000002</v>
      </c>
    </row>
    <row r="321" spans="1:3" x14ac:dyDescent="0.35">
      <c r="A321" s="33">
        <v>45434</v>
      </c>
      <c r="C321" s="34">
        <v>183.10000000000002</v>
      </c>
    </row>
    <row r="322" spans="1:3" x14ac:dyDescent="0.35">
      <c r="A322" s="33">
        <v>45433</v>
      </c>
      <c r="C322" s="34">
        <v>182.62000000000003</v>
      </c>
    </row>
    <row r="323" spans="1:3" x14ac:dyDescent="0.35">
      <c r="A323" s="33">
        <v>45432</v>
      </c>
      <c r="C323" s="34">
        <v>183.66000000000003</v>
      </c>
    </row>
    <row r="324" spans="1:3" x14ac:dyDescent="0.35">
      <c r="A324" s="33">
        <v>45429</v>
      </c>
      <c r="C324" s="34">
        <v>181.39000000000001</v>
      </c>
    </row>
    <row r="325" spans="1:3" x14ac:dyDescent="0.35">
      <c r="A325" s="33">
        <v>45428</v>
      </c>
      <c r="C325" s="34">
        <v>182.07000000000002</v>
      </c>
    </row>
    <row r="326" spans="1:3" x14ac:dyDescent="0.35">
      <c r="A326" s="33">
        <v>45427</v>
      </c>
      <c r="C326" s="34">
        <v>182.31</v>
      </c>
    </row>
    <row r="327" spans="1:3" x14ac:dyDescent="0.35">
      <c r="A327" s="33">
        <v>45426</v>
      </c>
      <c r="C327" s="34">
        <v>181.50000000000003</v>
      </c>
    </row>
    <row r="328" spans="1:3" x14ac:dyDescent="0.35">
      <c r="A328" s="33">
        <v>45425</v>
      </c>
      <c r="C328" s="34">
        <v>178.00000000000003</v>
      </c>
    </row>
    <row r="329" spans="1:3" x14ac:dyDescent="0.35">
      <c r="A329" s="33">
        <v>45423</v>
      </c>
      <c r="C329" s="34">
        <v>173.08</v>
      </c>
    </row>
    <row r="330" spans="1:3" x14ac:dyDescent="0.35">
      <c r="A330" s="33">
        <v>45422</v>
      </c>
      <c r="C330" s="34">
        <v>173.89000000000001</v>
      </c>
    </row>
    <row r="331" spans="1:3" x14ac:dyDescent="0.35">
      <c r="A331" s="33">
        <v>45421</v>
      </c>
      <c r="C331" s="34">
        <v>173.11</v>
      </c>
    </row>
    <row r="332" spans="1:3" x14ac:dyDescent="0.35">
      <c r="A332" s="33">
        <v>45420</v>
      </c>
      <c r="C332" s="34">
        <v>174.13</v>
      </c>
    </row>
    <row r="333" spans="1:3" x14ac:dyDescent="0.35">
      <c r="A333" s="33">
        <v>45419</v>
      </c>
      <c r="C333" s="34">
        <v>175.14000000000001</v>
      </c>
    </row>
    <row r="334" spans="1:3" x14ac:dyDescent="0.35">
      <c r="A334" s="33">
        <v>45418</v>
      </c>
      <c r="C334" s="34" t="e">
        <v>#N/A</v>
      </c>
    </row>
    <row r="335" spans="1:3" x14ac:dyDescent="0.35">
      <c r="A335" s="33">
        <v>45412</v>
      </c>
      <c r="C335" s="34" t="e">
        <v>#N/A</v>
      </c>
    </row>
    <row r="336" spans="1:3" x14ac:dyDescent="0.35">
      <c r="A336" s="33">
        <v>45411</v>
      </c>
      <c r="C336" s="34" t="e">
        <v>#N/A</v>
      </c>
    </row>
    <row r="337" spans="1:3" x14ac:dyDescent="0.35">
      <c r="A337" s="33">
        <v>45410</v>
      </c>
      <c r="C337" s="34" t="e">
        <v>#N/A</v>
      </c>
    </row>
    <row r="338" spans="1:3" x14ac:dyDescent="0.35">
      <c r="A338" s="33">
        <v>45408</v>
      </c>
      <c r="C338" s="34" t="e">
        <v>#N/A</v>
      </c>
    </row>
    <row r="339" spans="1:3" x14ac:dyDescent="0.35">
      <c r="A339" s="33">
        <v>45407</v>
      </c>
      <c r="C339" s="34" t="e">
        <v>#N/A</v>
      </c>
    </row>
    <row r="340" spans="1:3" x14ac:dyDescent="0.35">
      <c r="A340" s="33">
        <v>45406</v>
      </c>
      <c r="C340" s="34" t="e">
        <v>#N/A</v>
      </c>
    </row>
    <row r="341" spans="1:3" x14ac:dyDescent="0.35">
      <c r="A341" s="33">
        <v>45405</v>
      </c>
      <c r="C341" s="34" t="e">
        <v>#N/A</v>
      </c>
    </row>
    <row r="342" spans="1:3" x14ac:dyDescent="0.35">
      <c r="A342" s="33">
        <v>45404</v>
      </c>
      <c r="C342" s="34" t="e">
        <v>#N/A</v>
      </c>
    </row>
    <row r="343" spans="1:3" x14ac:dyDescent="0.35">
      <c r="A343" s="33">
        <v>45401</v>
      </c>
      <c r="C343" s="34" t="e">
        <v>#N/A</v>
      </c>
    </row>
    <row r="344" spans="1:3" x14ac:dyDescent="0.35">
      <c r="A344" s="33">
        <v>45400</v>
      </c>
      <c r="C344" s="34" t="e">
        <v>#N/A</v>
      </c>
    </row>
    <row r="345" spans="1:3" x14ac:dyDescent="0.35">
      <c r="A345" s="33">
        <v>45399</v>
      </c>
      <c r="C345" s="34" t="e">
        <v>#N/A</v>
      </c>
    </row>
    <row r="346" spans="1:3" x14ac:dyDescent="0.35">
      <c r="A346" s="33">
        <v>45398</v>
      </c>
      <c r="C346" s="34" t="e">
        <v>#N/A</v>
      </c>
    </row>
    <row r="347" spans="1:3" x14ac:dyDescent="0.35">
      <c r="A347" s="33">
        <v>45397</v>
      </c>
      <c r="C347" s="34" t="e">
        <v>#N/A</v>
      </c>
    </row>
    <row r="348" spans="1:3" x14ac:dyDescent="0.35">
      <c r="A348" s="33">
        <v>45394</v>
      </c>
      <c r="C348" s="34" t="e">
        <v>#N/A</v>
      </c>
    </row>
    <row r="349" spans="1:3" x14ac:dyDescent="0.35">
      <c r="A349" s="33">
        <v>45393</v>
      </c>
      <c r="C349" s="34" t="e">
        <v>#N/A</v>
      </c>
    </row>
    <row r="350" spans="1:3" x14ac:dyDescent="0.35">
      <c r="A350" s="33">
        <v>45392</v>
      </c>
      <c r="C350" s="34" t="e">
        <v>#N/A</v>
      </c>
    </row>
    <row r="351" spans="1:3" x14ac:dyDescent="0.35">
      <c r="A351" s="33">
        <v>45391</v>
      </c>
      <c r="C351" s="34" t="e">
        <v>#N/A</v>
      </c>
    </row>
    <row r="352" spans="1:3" x14ac:dyDescent="0.35">
      <c r="A352" s="33">
        <v>45390</v>
      </c>
      <c r="C352" s="34" t="e">
        <v>#N/A</v>
      </c>
    </row>
    <row r="353" spans="1:3" x14ac:dyDescent="0.35">
      <c r="A353" s="33">
        <v>45389</v>
      </c>
      <c r="C353" s="34" t="e">
        <v>#N/A</v>
      </c>
    </row>
    <row r="354" spans="1:3" x14ac:dyDescent="0.35">
      <c r="A354" s="33">
        <v>45385</v>
      </c>
      <c r="C354" s="34" t="e">
        <v>#N/A</v>
      </c>
    </row>
    <row r="355" spans="1:3" x14ac:dyDescent="0.35">
      <c r="A355" s="33">
        <v>45384</v>
      </c>
      <c r="C355" s="34" t="e">
        <v>#N/A</v>
      </c>
    </row>
    <row r="356" spans="1:3" x14ac:dyDescent="0.35">
      <c r="A356" s="33">
        <v>45383</v>
      </c>
      <c r="C356" s="34" t="e">
        <v>#N/A</v>
      </c>
    </row>
    <row r="357" spans="1:3" x14ac:dyDescent="0.35">
      <c r="A357" s="33">
        <v>45380</v>
      </c>
      <c r="C357" s="34" t="e">
        <v>#N/A</v>
      </c>
    </row>
    <row r="358" spans="1:3" x14ac:dyDescent="0.35">
      <c r="A358" s="33">
        <v>45379</v>
      </c>
      <c r="C358" s="34" t="e">
        <v>#N/A</v>
      </c>
    </row>
    <row r="359" spans="1:3" x14ac:dyDescent="0.35">
      <c r="A359" s="33">
        <v>45378</v>
      </c>
      <c r="C359" s="34" t="e">
        <v>#N/A</v>
      </c>
    </row>
    <row r="360" spans="1:3" x14ac:dyDescent="0.35">
      <c r="A360" s="33">
        <v>45377</v>
      </c>
      <c r="C360" s="34" t="e">
        <v>#N/A</v>
      </c>
    </row>
    <row r="361" spans="1:3" x14ac:dyDescent="0.35">
      <c r="A361" s="33">
        <v>45376</v>
      </c>
      <c r="C361" s="34" t="e">
        <v>#N/A</v>
      </c>
    </row>
    <row r="362" spans="1:3" x14ac:dyDescent="0.35">
      <c r="A362" s="33">
        <v>45373</v>
      </c>
      <c r="C362" s="34" t="e">
        <v>#N/A</v>
      </c>
    </row>
    <row r="363" spans="1:3" x14ac:dyDescent="0.35">
      <c r="A363" s="33">
        <v>45372</v>
      </c>
      <c r="C363" s="34" t="e">
        <v>#N/A</v>
      </c>
    </row>
    <row r="364" spans="1:3" x14ac:dyDescent="0.35">
      <c r="A364" s="33">
        <v>45371</v>
      </c>
      <c r="C364" s="34" t="e">
        <v>#N/A</v>
      </c>
    </row>
    <row r="365" spans="1:3" x14ac:dyDescent="0.35">
      <c r="A365" s="33">
        <v>45370</v>
      </c>
      <c r="C365" s="34" t="e">
        <v>#N/A</v>
      </c>
    </row>
    <row r="366" spans="1:3" x14ac:dyDescent="0.35">
      <c r="A366" s="33">
        <v>45369</v>
      </c>
      <c r="C366" s="34" t="e">
        <v>#N/A</v>
      </c>
    </row>
    <row r="367" spans="1:3" x14ac:dyDescent="0.35">
      <c r="A367" s="33">
        <v>45366</v>
      </c>
      <c r="C367" s="34" t="e">
        <v>#N/A</v>
      </c>
    </row>
    <row r="368" spans="1:3" x14ac:dyDescent="0.35">
      <c r="A368" s="33">
        <v>45365</v>
      </c>
      <c r="C368" s="34" t="e">
        <v>#N/A</v>
      </c>
    </row>
    <row r="369" spans="1:3" x14ac:dyDescent="0.35">
      <c r="A369" s="33">
        <v>45364</v>
      </c>
      <c r="C369" s="34" t="e">
        <v>#N/A</v>
      </c>
    </row>
    <row r="370" spans="1:3" x14ac:dyDescent="0.35">
      <c r="A370" s="33">
        <v>45363</v>
      </c>
      <c r="C370" s="34" t="e">
        <v>#N/A</v>
      </c>
    </row>
    <row r="371" spans="1:3" x14ac:dyDescent="0.35">
      <c r="A371" s="33">
        <v>45362</v>
      </c>
      <c r="C371" s="34" t="e">
        <v>#N/A</v>
      </c>
    </row>
    <row r="372" spans="1:3" x14ac:dyDescent="0.35">
      <c r="A372" s="33">
        <v>45359</v>
      </c>
      <c r="C372" s="34" t="e">
        <v>#N/A</v>
      </c>
    </row>
    <row r="373" spans="1:3" x14ac:dyDescent="0.35">
      <c r="A373" s="33">
        <v>45358</v>
      </c>
      <c r="C373" s="34" t="e">
        <v>#N/A</v>
      </c>
    </row>
    <row r="374" spans="1:3" x14ac:dyDescent="0.35">
      <c r="A374" s="33">
        <v>45357</v>
      </c>
      <c r="C374" s="34" t="e">
        <v>#N/A</v>
      </c>
    </row>
    <row r="375" spans="1:3" x14ac:dyDescent="0.35">
      <c r="A375" s="33">
        <v>45356</v>
      </c>
      <c r="C375" s="34" t="e">
        <v>#N/A</v>
      </c>
    </row>
    <row r="376" spans="1:3" x14ac:dyDescent="0.35">
      <c r="A376" s="33">
        <v>45355</v>
      </c>
      <c r="C376" s="34" t="e">
        <v>#N/A</v>
      </c>
    </row>
    <row r="377" spans="1:3" x14ac:dyDescent="0.35">
      <c r="A377" s="33">
        <v>45352</v>
      </c>
      <c r="C377" s="34" t="e">
        <v>#N/A</v>
      </c>
    </row>
    <row r="378" spans="1:3" x14ac:dyDescent="0.35">
      <c r="A378" s="33">
        <v>45351</v>
      </c>
      <c r="C378" s="34" t="e">
        <v>#N/A</v>
      </c>
    </row>
    <row r="379" spans="1:3" x14ac:dyDescent="0.35">
      <c r="A379" s="33">
        <v>45350</v>
      </c>
      <c r="C379" s="34" t="e">
        <v>#N/A</v>
      </c>
    </row>
    <row r="380" spans="1:3" x14ac:dyDescent="0.35">
      <c r="A380" s="33">
        <v>45349</v>
      </c>
      <c r="C380" s="34" t="e">
        <v>#N/A</v>
      </c>
    </row>
    <row r="381" spans="1:3" x14ac:dyDescent="0.35">
      <c r="A381" s="33">
        <v>45348</v>
      </c>
      <c r="C381" s="34" t="e">
        <v>#N/A</v>
      </c>
    </row>
    <row r="382" spans="1:3" x14ac:dyDescent="0.35">
      <c r="A382" s="33">
        <v>45345</v>
      </c>
      <c r="C382" s="34" t="e">
        <v>#N/A</v>
      </c>
    </row>
    <row r="383" spans="1:3" x14ac:dyDescent="0.35">
      <c r="A383" s="33">
        <v>45344</v>
      </c>
      <c r="C383" s="34" t="e">
        <v>#N/A</v>
      </c>
    </row>
    <row r="384" spans="1:3" x14ac:dyDescent="0.35">
      <c r="A384" s="33">
        <v>45343</v>
      </c>
      <c r="C384" s="34" t="e">
        <v>#N/A</v>
      </c>
    </row>
    <row r="385" spans="1:3" x14ac:dyDescent="0.35">
      <c r="A385" s="33">
        <v>45342</v>
      </c>
      <c r="C385" s="34" t="e">
        <v>#N/A</v>
      </c>
    </row>
    <row r="386" spans="1:3" x14ac:dyDescent="0.35">
      <c r="A386" s="33">
        <v>45341</v>
      </c>
      <c r="C386" s="34" t="e">
        <v>#N/A</v>
      </c>
    </row>
    <row r="387" spans="1:3" x14ac:dyDescent="0.35">
      <c r="A387" s="33">
        <v>45340</v>
      </c>
      <c r="C387" s="34" t="e">
        <v>#N/A</v>
      </c>
    </row>
    <row r="388" spans="1:3" x14ac:dyDescent="0.35">
      <c r="A388" s="33">
        <v>45331</v>
      </c>
      <c r="C388" s="34" t="e">
        <v>#N/A</v>
      </c>
    </row>
    <row r="389" spans="1:3" x14ac:dyDescent="0.35">
      <c r="A389" s="33">
        <v>45330</v>
      </c>
      <c r="C389" s="34" t="e">
        <v>#N/A</v>
      </c>
    </row>
    <row r="390" spans="1:3" x14ac:dyDescent="0.35">
      <c r="A390" s="33">
        <v>45329</v>
      </c>
      <c r="C390" s="34" t="e">
        <v>#N/A</v>
      </c>
    </row>
    <row r="391" spans="1:3" x14ac:dyDescent="0.35">
      <c r="A391" s="33">
        <v>45328</v>
      </c>
      <c r="C391" s="34" t="e">
        <v>#N/A</v>
      </c>
    </row>
    <row r="392" spans="1:3" x14ac:dyDescent="0.35">
      <c r="A392" s="33">
        <v>45327</v>
      </c>
      <c r="C392" s="34" t="e">
        <v>#N/A</v>
      </c>
    </row>
    <row r="393" spans="1:3" x14ac:dyDescent="0.35">
      <c r="A393" s="33">
        <v>45326</v>
      </c>
      <c r="C393" s="34" t="e">
        <v>#N/A</v>
      </c>
    </row>
    <row r="394" spans="1:3" x14ac:dyDescent="0.35">
      <c r="A394" s="33">
        <v>45324</v>
      </c>
      <c r="C394" s="34" t="e">
        <v>#N/A</v>
      </c>
    </row>
    <row r="395" spans="1:3" x14ac:dyDescent="0.35">
      <c r="A395" s="33">
        <v>45323</v>
      </c>
      <c r="C395" s="34" t="e">
        <v>#N/A</v>
      </c>
    </row>
    <row r="396" spans="1:3" x14ac:dyDescent="0.35">
      <c r="A396" s="33">
        <v>45322</v>
      </c>
      <c r="C396" s="34" t="e">
        <v>#N/A</v>
      </c>
    </row>
    <row r="397" spans="1:3" x14ac:dyDescent="0.35">
      <c r="A397" s="33">
        <v>45321</v>
      </c>
      <c r="C397" s="34" t="e">
        <v>#N/A</v>
      </c>
    </row>
    <row r="398" spans="1:3" x14ac:dyDescent="0.35">
      <c r="A398" s="33">
        <v>45320</v>
      </c>
      <c r="C398" s="34" t="e">
        <v>#N/A</v>
      </c>
    </row>
    <row r="399" spans="1:3" x14ac:dyDescent="0.35">
      <c r="A399" s="33">
        <v>45317</v>
      </c>
      <c r="C399" s="34" t="e">
        <v>#N/A</v>
      </c>
    </row>
    <row r="400" spans="1:3" x14ac:dyDescent="0.35">
      <c r="A400" s="33">
        <v>45316</v>
      </c>
      <c r="C400" s="34" t="e">
        <v>#N/A</v>
      </c>
    </row>
    <row r="401" spans="1:3" x14ac:dyDescent="0.35">
      <c r="A401" s="33">
        <v>45315</v>
      </c>
      <c r="C401" s="34" t="e">
        <v>#N/A</v>
      </c>
    </row>
    <row r="402" spans="1:3" x14ac:dyDescent="0.35">
      <c r="A402" s="33">
        <v>45314</v>
      </c>
      <c r="C402" s="34" t="e">
        <v>#N/A</v>
      </c>
    </row>
    <row r="403" spans="1:3" x14ac:dyDescent="0.35">
      <c r="A403" s="33">
        <v>45313</v>
      </c>
      <c r="C403" s="34" t="e">
        <v>#N/A</v>
      </c>
    </row>
    <row r="404" spans="1:3" x14ac:dyDescent="0.35">
      <c r="A404" s="33">
        <v>45310</v>
      </c>
      <c r="C404" s="34" t="e">
        <v>#N/A</v>
      </c>
    </row>
    <row r="405" spans="1:3" x14ac:dyDescent="0.35">
      <c r="A405" s="33">
        <v>45309</v>
      </c>
      <c r="C405" s="34" t="e">
        <v>#N/A</v>
      </c>
    </row>
    <row r="406" spans="1:3" x14ac:dyDescent="0.35">
      <c r="A406" s="33">
        <v>45308</v>
      </c>
      <c r="C406" s="34" t="e">
        <v>#N/A</v>
      </c>
    </row>
    <row r="407" spans="1:3" x14ac:dyDescent="0.35">
      <c r="A407" s="33">
        <v>45307</v>
      </c>
      <c r="C407" s="34" t="e">
        <v>#N/A</v>
      </c>
    </row>
    <row r="408" spans="1:3" x14ac:dyDescent="0.35">
      <c r="A408" s="33">
        <v>45306</v>
      </c>
      <c r="C408" s="34" t="e">
        <v>#N/A</v>
      </c>
    </row>
    <row r="409" spans="1:3" x14ac:dyDescent="0.35">
      <c r="A409" s="33">
        <v>45303</v>
      </c>
      <c r="C409" s="34" t="e">
        <v>#N/A</v>
      </c>
    </row>
    <row r="410" spans="1:3" x14ac:dyDescent="0.35">
      <c r="A410" s="33">
        <v>45302</v>
      </c>
      <c r="C410" s="34" t="e">
        <v>#N/A</v>
      </c>
    </row>
    <row r="411" spans="1:3" x14ac:dyDescent="0.35">
      <c r="A411" s="33">
        <v>45301</v>
      </c>
      <c r="C411" s="34" t="e">
        <v>#N/A</v>
      </c>
    </row>
    <row r="412" spans="1:3" x14ac:dyDescent="0.35">
      <c r="A412" s="33">
        <v>45300</v>
      </c>
      <c r="C412" s="34" t="e">
        <v>#N/A</v>
      </c>
    </row>
    <row r="413" spans="1:3" x14ac:dyDescent="0.35">
      <c r="A413" s="33">
        <v>45299</v>
      </c>
      <c r="C413" s="34" t="e">
        <v>#N/A</v>
      </c>
    </row>
    <row r="414" spans="1:3" x14ac:dyDescent="0.35">
      <c r="A414" s="33">
        <v>45296</v>
      </c>
      <c r="C414" s="34" t="e">
        <v>#N/A</v>
      </c>
    </row>
    <row r="415" spans="1:3" x14ac:dyDescent="0.35">
      <c r="A415" s="33">
        <v>45295</v>
      </c>
      <c r="C415" s="34" t="e">
        <v>#N/A</v>
      </c>
    </row>
    <row r="416" spans="1:3" x14ac:dyDescent="0.35">
      <c r="A416" s="33">
        <v>45294</v>
      </c>
      <c r="C416" s="34" t="e">
        <v>#N/A</v>
      </c>
    </row>
    <row r="417" spans="1:3" x14ac:dyDescent="0.35">
      <c r="A417" s="33">
        <v>45293</v>
      </c>
      <c r="C417" s="34" t="e">
        <v>#N/A</v>
      </c>
    </row>
    <row r="418" spans="1:3" x14ac:dyDescent="0.35">
      <c r="A418" s="33">
        <v>45289</v>
      </c>
      <c r="C418" s="34" t="e">
        <v>#N/A</v>
      </c>
    </row>
    <row r="419" spans="1:3" x14ac:dyDescent="0.35">
      <c r="A419" s="33">
        <v>45288</v>
      </c>
      <c r="C419" s="34" t="e">
        <v>#N/A</v>
      </c>
    </row>
    <row r="420" spans="1:3" x14ac:dyDescent="0.35">
      <c r="A420" s="33">
        <v>45287</v>
      </c>
      <c r="C420" s="34" t="e">
        <v>#N/A</v>
      </c>
    </row>
    <row r="421" spans="1:3" x14ac:dyDescent="0.35">
      <c r="A421" s="33">
        <v>45286</v>
      </c>
      <c r="C421" s="34" t="e">
        <v>#N/A</v>
      </c>
    </row>
    <row r="422" spans="1:3" x14ac:dyDescent="0.35">
      <c r="A422" s="33">
        <v>45285</v>
      </c>
      <c r="C422" s="34" t="e">
        <v>#N/A</v>
      </c>
    </row>
    <row r="423" spans="1:3" x14ac:dyDescent="0.35">
      <c r="A423" s="33">
        <v>45282</v>
      </c>
      <c r="C423" s="34" t="e">
        <v>#N/A</v>
      </c>
    </row>
    <row r="424" spans="1:3" x14ac:dyDescent="0.35">
      <c r="A424" s="33">
        <v>45281</v>
      </c>
      <c r="C424" s="34" t="e">
        <v>#N/A</v>
      </c>
    </row>
    <row r="425" spans="1:3" x14ac:dyDescent="0.35">
      <c r="A425" s="33">
        <v>45280</v>
      </c>
      <c r="C425" s="34" t="e">
        <v>#N/A</v>
      </c>
    </row>
    <row r="426" spans="1:3" x14ac:dyDescent="0.35">
      <c r="A426" s="33">
        <v>45279</v>
      </c>
      <c r="C426" s="34" t="e">
        <v>#N/A</v>
      </c>
    </row>
    <row r="427" spans="1:3" x14ac:dyDescent="0.35">
      <c r="A427" s="33">
        <v>45278</v>
      </c>
      <c r="C427" s="34" t="e">
        <v>#N/A</v>
      </c>
    </row>
    <row r="428" spans="1:3" x14ac:dyDescent="0.35">
      <c r="A428" s="33">
        <v>45275</v>
      </c>
      <c r="C428" s="34" t="e">
        <v>#N/A</v>
      </c>
    </row>
    <row r="429" spans="1:3" x14ac:dyDescent="0.35">
      <c r="A429" s="33">
        <v>45274</v>
      </c>
      <c r="C429" s="34" t="e">
        <v>#N/A</v>
      </c>
    </row>
    <row r="430" spans="1:3" x14ac:dyDescent="0.35">
      <c r="A430" s="33">
        <v>45273</v>
      </c>
      <c r="C430" s="34" t="e">
        <v>#N/A</v>
      </c>
    </row>
    <row r="431" spans="1:3" x14ac:dyDescent="0.35">
      <c r="A431" s="33">
        <v>45272</v>
      </c>
      <c r="C431" s="34" t="e">
        <v>#N/A</v>
      </c>
    </row>
    <row r="432" spans="1:3" x14ac:dyDescent="0.35">
      <c r="A432" s="33">
        <v>45271</v>
      </c>
      <c r="C432" s="34" t="e">
        <v>#N/A</v>
      </c>
    </row>
    <row r="433" spans="1:3" x14ac:dyDescent="0.35">
      <c r="A433" s="33">
        <v>45268</v>
      </c>
      <c r="C433" s="34" t="e">
        <v>#N/A</v>
      </c>
    </row>
    <row r="434" spans="1:3" x14ac:dyDescent="0.35">
      <c r="A434" s="33">
        <v>45267</v>
      </c>
      <c r="C434" s="34" t="e">
        <v>#N/A</v>
      </c>
    </row>
    <row r="435" spans="1:3" x14ac:dyDescent="0.35">
      <c r="A435" s="33">
        <v>45266</v>
      </c>
      <c r="C435" s="34" t="e">
        <v>#N/A</v>
      </c>
    </row>
    <row r="436" spans="1:3" x14ac:dyDescent="0.35">
      <c r="A436" s="33">
        <v>45265</v>
      </c>
      <c r="C436" s="34" t="e">
        <v>#N/A</v>
      </c>
    </row>
    <row r="437" spans="1:3" x14ac:dyDescent="0.35">
      <c r="A437" s="33">
        <v>45264</v>
      </c>
      <c r="C437" s="34" t="e">
        <v>#N/A</v>
      </c>
    </row>
    <row r="438" spans="1:3" x14ac:dyDescent="0.35">
      <c r="A438" s="33">
        <v>45261</v>
      </c>
      <c r="C438" s="34" t="e">
        <v>#N/A</v>
      </c>
    </row>
    <row r="439" spans="1:3" x14ac:dyDescent="0.35">
      <c r="A439" s="33">
        <v>45260</v>
      </c>
      <c r="C439" s="34" t="e">
        <v>#N/A</v>
      </c>
    </row>
    <row r="440" spans="1:3" x14ac:dyDescent="0.35">
      <c r="A440" s="33">
        <v>45259</v>
      </c>
      <c r="C440" s="34" t="e">
        <v>#N/A</v>
      </c>
    </row>
    <row r="441" spans="1:3" x14ac:dyDescent="0.35">
      <c r="A441" s="33">
        <v>45258</v>
      </c>
      <c r="C441" s="34" t="e">
        <v>#N/A</v>
      </c>
    </row>
    <row r="442" spans="1:3" x14ac:dyDescent="0.35">
      <c r="A442" s="33">
        <v>45257</v>
      </c>
      <c r="C442" s="34" t="e">
        <v>#N/A</v>
      </c>
    </row>
    <row r="443" spans="1:3" x14ac:dyDescent="0.35">
      <c r="A443" s="33">
        <v>45254</v>
      </c>
      <c r="C443" s="34" t="e">
        <v>#N/A</v>
      </c>
    </row>
    <row r="444" spans="1:3" x14ac:dyDescent="0.35">
      <c r="A444" s="33">
        <v>45253</v>
      </c>
      <c r="C444" s="34" t="e">
        <v>#N/A</v>
      </c>
    </row>
    <row r="445" spans="1:3" x14ac:dyDescent="0.35">
      <c r="A445" s="33">
        <v>45252</v>
      </c>
      <c r="C445" s="34" t="e">
        <v>#N/A</v>
      </c>
    </row>
    <row r="446" spans="1:3" x14ac:dyDescent="0.35">
      <c r="A446" s="33">
        <v>45251</v>
      </c>
      <c r="C446" s="34" t="e">
        <v>#N/A</v>
      </c>
    </row>
    <row r="447" spans="1:3" x14ac:dyDescent="0.35">
      <c r="A447" s="33">
        <v>45250</v>
      </c>
      <c r="C447" s="34" t="e">
        <v>#N/A</v>
      </c>
    </row>
    <row r="448" spans="1:3" x14ac:dyDescent="0.35">
      <c r="A448" s="33">
        <v>45247</v>
      </c>
      <c r="C448" s="34" t="e">
        <v>#N/A</v>
      </c>
    </row>
    <row r="449" spans="1:3" x14ac:dyDescent="0.35">
      <c r="A449" s="33">
        <v>45246</v>
      </c>
      <c r="C449" s="34" t="e">
        <v>#N/A</v>
      </c>
    </row>
    <row r="450" spans="1:3" x14ac:dyDescent="0.35">
      <c r="A450" s="33">
        <v>45245</v>
      </c>
      <c r="C450" s="34" t="e">
        <v>#N/A</v>
      </c>
    </row>
    <row r="451" spans="1:3" x14ac:dyDescent="0.35">
      <c r="A451" s="33">
        <v>45244</v>
      </c>
      <c r="C451" s="34" t="e">
        <v>#N/A</v>
      </c>
    </row>
    <row r="452" spans="1:3" x14ac:dyDescent="0.35">
      <c r="A452" s="33">
        <v>45243</v>
      </c>
      <c r="C452" s="34" t="e">
        <v>#N/A</v>
      </c>
    </row>
    <row r="453" spans="1:3" x14ac:dyDescent="0.35">
      <c r="A453" s="33">
        <v>45240</v>
      </c>
      <c r="C453" s="34" t="e">
        <v>#N/A</v>
      </c>
    </row>
    <row r="454" spans="1:3" x14ac:dyDescent="0.35">
      <c r="A454" s="33">
        <v>45239</v>
      </c>
      <c r="C454" s="34" t="e">
        <v>#N/A</v>
      </c>
    </row>
    <row r="455" spans="1:3" x14ac:dyDescent="0.35">
      <c r="A455" s="33">
        <v>45238</v>
      </c>
      <c r="C455" s="34" t="e">
        <v>#N/A</v>
      </c>
    </row>
    <row r="456" spans="1:3" x14ac:dyDescent="0.35">
      <c r="A456" s="33">
        <v>45237</v>
      </c>
      <c r="C456" s="34" t="e">
        <v>#N/A</v>
      </c>
    </row>
    <row r="457" spans="1:3" x14ac:dyDescent="0.35">
      <c r="A457" s="33">
        <v>45236</v>
      </c>
      <c r="C457" s="34" t="e">
        <v>#N/A</v>
      </c>
    </row>
    <row r="458" spans="1:3" x14ac:dyDescent="0.35">
      <c r="A458" s="33">
        <v>45233</v>
      </c>
      <c r="C458" s="34" t="e">
        <v>#N/A</v>
      </c>
    </row>
    <row r="459" spans="1:3" x14ac:dyDescent="0.35">
      <c r="A459" s="33">
        <v>45232</v>
      </c>
      <c r="C459" s="34" t="e">
        <v>#N/A</v>
      </c>
    </row>
    <row r="460" spans="1:3" x14ac:dyDescent="0.35">
      <c r="A460" s="33">
        <v>45231</v>
      </c>
      <c r="C460" s="34" t="e">
        <v>#N/A</v>
      </c>
    </row>
    <row r="461" spans="1:3" x14ac:dyDescent="0.35">
      <c r="A461" s="33">
        <v>45230</v>
      </c>
      <c r="C461" s="34" t="e">
        <v>#N/A</v>
      </c>
    </row>
    <row r="462" spans="1:3" x14ac:dyDescent="0.35">
      <c r="A462" s="33">
        <v>45229</v>
      </c>
      <c r="C462" s="34" t="e">
        <v>#N/A</v>
      </c>
    </row>
    <row r="463" spans="1:3" x14ac:dyDescent="0.35">
      <c r="A463" s="33">
        <v>45226</v>
      </c>
      <c r="C463" s="34" t="e">
        <v>#N/A</v>
      </c>
    </row>
    <row r="464" spans="1:3" x14ac:dyDescent="0.35">
      <c r="A464" s="33">
        <v>45225</v>
      </c>
      <c r="C464" s="34" t="e">
        <v>#N/A</v>
      </c>
    </row>
    <row r="465" spans="1:3" x14ac:dyDescent="0.35">
      <c r="A465" s="33">
        <v>45224</v>
      </c>
      <c r="C465" s="34" t="e">
        <v>#N/A</v>
      </c>
    </row>
    <row r="466" spans="1:3" x14ac:dyDescent="0.35">
      <c r="A466" s="33">
        <v>45223</v>
      </c>
      <c r="C466" s="34" t="e">
        <v>#N/A</v>
      </c>
    </row>
    <row r="467" spans="1:3" x14ac:dyDescent="0.35">
      <c r="A467" s="33">
        <v>45222</v>
      </c>
      <c r="C467" s="34" t="e">
        <v>#N/A</v>
      </c>
    </row>
    <row r="468" spans="1:3" x14ac:dyDescent="0.35">
      <c r="A468" s="33">
        <v>45219</v>
      </c>
      <c r="C468" s="34" t="e">
        <v>#N/A</v>
      </c>
    </row>
    <row r="469" spans="1:3" x14ac:dyDescent="0.35">
      <c r="A469" s="33">
        <v>45218</v>
      </c>
      <c r="C469" s="34" t="e">
        <v>#N/A</v>
      </c>
    </row>
    <row r="470" spans="1:3" x14ac:dyDescent="0.35">
      <c r="A470" s="33">
        <v>45217</v>
      </c>
      <c r="C470" s="34" t="e">
        <v>#N/A</v>
      </c>
    </row>
    <row r="471" spans="1:3" x14ac:dyDescent="0.35">
      <c r="A471" s="33">
        <v>45216</v>
      </c>
      <c r="C471" s="34" t="e">
        <v>#N/A</v>
      </c>
    </row>
    <row r="472" spans="1:3" x14ac:dyDescent="0.35">
      <c r="A472" s="33">
        <v>45215</v>
      </c>
      <c r="C472" s="34" t="e">
        <v>#N/A</v>
      </c>
    </row>
    <row r="473" spans="1:3" x14ac:dyDescent="0.35">
      <c r="A473" s="33">
        <v>45212</v>
      </c>
      <c r="C473" s="34" t="e">
        <v>#N/A</v>
      </c>
    </row>
    <row r="474" spans="1:3" x14ac:dyDescent="0.35">
      <c r="A474" s="33">
        <v>45211</v>
      </c>
      <c r="C474" s="34" t="e">
        <v>#N/A</v>
      </c>
    </row>
    <row r="475" spans="1:3" x14ac:dyDescent="0.35">
      <c r="A475" s="33">
        <v>45210</v>
      </c>
      <c r="C475" s="34" t="e">
        <v>#N/A</v>
      </c>
    </row>
    <row r="476" spans="1:3" x14ac:dyDescent="0.35">
      <c r="A476" s="33">
        <v>45209</v>
      </c>
      <c r="C476" s="34" t="e">
        <v>#N/A</v>
      </c>
    </row>
    <row r="477" spans="1:3" x14ac:dyDescent="0.35">
      <c r="A477" s="33">
        <v>45208</v>
      </c>
      <c r="C477" s="34" t="e">
        <v>#N/A</v>
      </c>
    </row>
    <row r="478" spans="1:3" x14ac:dyDescent="0.35">
      <c r="A478" s="33">
        <v>45207</v>
      </c>
      <c r="C478" s="34" t="e">
        <v>#N/A</v>
      </c>
    </row>
    <row r="479" spans="1:3" x14ac:dyDescent="0.35">
      <c r="A479" s="33">
        <v>45206</v>
      </c>
      <c r="C479" s="34" t="e">
        <v>#N/A</v>
      </c>
    </row>
    <row r="480" spans="1:3" x14ac:dyDescent="0.35">
      <c r="A480" s="33">
        <v>45197</v>
      </c>
      <c r="C480" s="34" t="e">
        <v>#N/A</v>
      </c>
    </row>
    <row r="481" spans="1:3" x14ac:dyDescent="0.35">
      <c r="A481" s="33">
        <v>45196</v>
      </c>
      <c r="C481" s="34" t="e">
        <v>#N/A</v>
      </c>
    </row>
    <row r="482" spans="1:3" x14ac:dyDescent="0.35">
      <c r="A482" s="33">
        <v>45195</v>
      </c>
      <c r="C482" s="34" t="e">
        <v>#N/A</v>
      </c>
    </row>
    <row r="483" spans="1:3" x14ac:dyDescent="0.35">
      <c r="A483" s="33">
        <v>45194</v>
      </c>
      <c r="C483" s="34" t="e">
        <v>#N/A</v>
      </c>
    </row>
    <row r="484" spans="1:3" x14ac:dyDescent="0.35">
      <c r="A484" s="33">
        <v>45191</v>
      </c>
      <c r="C484" s="34" t="e">
        <v>#N/A</v>
      </c>
    </row>
    <row r="485" spans="1:3" x14ac:dyDescent="0.35">
      <c r="A485" s="33">
        <v>45190</v>
      </c>
      <c r="C485" s="34" t="e">
        <v>#N/A</v>
      </c>
    </row>
    <row r="486" spans="1:3" x14ac:dyDescent="0.35">
      <c r="A486" s="33">
        <v>45189</v>
      </c>
      <c r="C486" s="34" t="e">
        <v>#N/A</v>
      </c>
    </row>
    <row r="487" spans="1:3" x14ac:dyDescent="0.35">
      <c r="A487" s="33">
        <v>45188</v>
      </c>
      <c r="C487" s="34" t="e">
        <v>#N/A</v>
      </c>
    </row>
    <row r="488" spans="1:3" x14ac:dyDescent="0.35">
      <c r="A488" s="33">
        <v>45187</v>
      </c>
      <c r="C488" s="34" t="e">
        <v>#N/A</v>
      </c>
    </row>
    <row r="489" spans="1:3" x14ac:dyDescent="0.35">
      <c r="A489" s="33">
        <v>45184</v>
      </c>
      <c r="C489" s="34" t="e">
        <v>#N/A</v>
      </c>
    </row>
    <row r="490" spans="1:3" x14ac:dyDescent="0.35">
      <c r="A490" s="33">
        <v>45183</v>
      </c>
      <c r="C490" s="34" t="e">
        <v>#N/A</v>
      </c>
    </row>
    <row r="491" spans="1:3" x14ac:dyDescent="0.35">
      <c r="A491" s="33">
        <v>45182</v>
      </c>
      <c r="C491" s="34" t="e">
        <v>#N/A</v>
      </c>
    </row>
    <row r="492" spans="1:3" x14ac:dyDescent="0.35">
      <c r="A492" s="33">
        <v>45181</v>
      </c>
      <c r="C492" s="34" t="e">
        <v>#N/A</v>
      </c>
    </row>
    <row r="493" spans="1:3" x14ac:dyDescent="0.35">
      <c r="A493" s="33">
        <v>45180</v>
      </c>
      <c r="C493" s="34" t="e">
        <v>#N/A</v>
      </c>
    </row>
    <row r="494" spans="1:3" x14ac:dyDescent="0.35">
      <c r="A494" s="33">
        <v>45177</v>
      </c>
      <c r="C494" s="34" t="e">
        <v>#N/A</v>
      </c>
    </row>
    <row r="495" spans="1:3" x14ac:dyDescent="0.35">
      <c r="A495" s="33">
        <v>45176</v>
      </c>
      <c r="C495" s="34" t="e">
        <v>#N/A</v>
      </c>
    </row>
    <row r="496" spans="1:3" x14ac:dyDescent="0.35">
      <c r="A496" s="33">
        <v>45175</v>
      </c>
      <c r="C496" s="34" t="e">
        <v>#N/A</v>
      </c>
    </row>
    <row r="497" spans="1:3" x14ac:dyDescent="0.35">
      <c r="A497" s="33">
        <v>45174</v>
      </c>
      <c r="C497" s="34" t="e">
        <v>#N/A</v>
      </c>
    </row>
    <row r="498" spans="1:3" x14ac:dyDescent="0.35">
      <c r="A498" s="33">
        <v>45173</v>
      </c>
      <c r="C498" s="34" t="e">
        <v>#N/A</v>
      </c>
    </row>
    <row r="499" spans="1:3" x14ac:dyDescent="0.35">
      <c r="A499" s="33">
        <v>45170</v>
      </c>
      <c r="C499" s="34" t="e">
        <v>#N/A</v>
      </c>
    </row>
    <row r="500" spans="1:3" x14ac:dyDescent="0.35">
      <c r="A500" s="33">
        <v>45169</v>
      </c>
      <c r="C500" s="34" t="e">
        <v>#N/A</v>
      </c>
    </row>
    <row r="501" spans="1:3" x14ac:dyDescent="0.35">
      <c r="A501" s="33">
        <v>45168</v>
      </c>
      <c r="C501" s="34" t="e">
        <v>#N/A</v>
      </c>
    </row>
    <row r="502" spans="1:3" x14ac:dyDescent="0.35">
      <c r="A502" s="33">
        <v>45167</v>
      </c>
      <c r="C502" s="34" t="e">
        <v>#N/A</v>
      </c>
    </row>
    <row r="503" spans="1:3" x14ac:dyDescent="0.35">
      <c r="A503" s="33">
        <v>45166</v>
      </c>
      <c r="C503" s="34" t="e">
        <v>#N/A</v>
      </c>
    </row>
    <row r="504" spans="1:3" x14ac:dyDescent="0.35">
      <c r="A504" s="33">
        <v>45163</v>
      </c>
      <c r="C504" s="34" t="e">
        <v>#N/A</v>
      </c>
    </row>
    <row r="505" spans="1:3" x14ac:dyDescent="0.35">
      <c r="A505" s="33">
        <v>45162</v>
      </c>
      <c r="C505" s="34" t="e">
        <v>#N/A</v>
      </c>
    </row>
    <row r="506" spans="1:3" x14ac:dyDescent="0.35">
      <c r="A506" s="33">
        <v>45161</v>
      </c>
      <c r="C506" s="34" t="e">
        <v>#N/A</v>
      </c>
    </row>
    <row r="507" spans="1:3" x14ac:dyDescent="0.35">
      <c r="A507" s="33">
        <v>45160</v>
      </c>
      <c r="C507" s="34" t="e">
        <v>#N/A</v>
      </c>
    </row>
    <row r="508" spans="1:3" x14ac:dyDescent="0.35">
      <c r="A508" s="33">
        <v>45159</v>
      </c>
      <c r="C508" s="34" t="e">
        <v>#N/A</v>
      </c>
    </row>
    <row r="509" spans="1:3" x14ac:dyDescent="0.35">
      <c r="A509" s="33">
        <v>45156</v>
      </c>
      <c r="C509" s="34" t="e">
        <v>#N/A</v>
      </c>
    </row>
    <row r="510" spans="1:3" x14ac:dyDescent="0.35">
      <c r="A510" s="33">
        <v>45155</v>
      </c>
      <c r="C510" s="34" t="e">
        <v>#N/A</v>
      </c>
    </row>
    <row r="511" spans="1:3" x14ac:dyDescent="0.35">
      <c r="A511" s="33">
        <v>45154</v>
      </c>
      <c r="C511" s="34" t="e">
        <v>#N/A</v>
      </c>
    </row>
    <row r="512" spans="1:3" x14ac:dyDescent="0.35">
      <c r="A512" s="33">
        <v>45153</v>
      </c>
      <c r="C512" s="34" t="e">
        <v>#N/A</v>
      </c>
    </row>
    <row r="513" spans="1:3" x14ac:dyDescent="0.35">
      <c r="A513" s="33">
        <v>45152</v>
      </c>
      <c r="C513" s="34" t="e">
        <v>#N/A</v>
      </c>
    </row>
    <row r="514" spans="1:3" x14ac:dyDescent="0.35">
      <c r="A514" s="33">
        <v>45149</v>
      </c>
      <c r="C514" s="34" t="e">
        <v>#N/A</v>
      </c>
    </row>
    <row r="515" spans="1:3" x14ac:dyDescent="0.35">
      <c r="A515" s="33">
        <v>45148</v>
      </c>
      <c r="C515" s="34" t="e">
        <v>#N/A</v>
      </c>
    </row>
    <row r="516" spans="1:3" x14ac:dyDescent="0.35">
      <c r="A516" s="33">
        <v>45147</v>
      </c>
      <c r="C516" s="34" t="e">
        <v>#N/A</v>
      </c>
    </row>
    <row r="517" spans="1:3" x14ac:dyDescent="0.35">
      <c r="A517" s="33">
        <v>45146</v>
      </c>
      <c r="C517" s="34" t="e">
        <v>#N/A</v>
      </c>
    </row>
    <row r="518" spans="1:3" x14ac:dyDescent="0.35">
      <c r="A518" s="33">
        <v>45145</v>
      </c>
      <c r="C518" s="34" t="e">
        <v>#N/A</v>
      </c>
    </row>
    <row r="519" spans="1:3" x14ac:dyDescent="0.35">
      <c r="A519" s="33">
        <v>45142</v>
      </c>
      <c r="C519" s="34" t="e">
        <v>#N/A</v>
      </c>
    </row>
    <row r="520" spans="1:3" x14ac:dyDescent="0.35">
      <c r="A520" s="33">
        <v>45141</v>
      </c>
      <c r="C520" s="34" t="e">
        <v>#N/A</v>
      </c>
    </row>
    <row r="521" spans="1:3" x14ac:dyDescent="0.35">
      <c r="A521" s="33">
        <v>45140</v>
      </c>
      <c r="C521" s="34" t="e">
        <v>#N/A</v>
      </c>
    </row>
    <row r="522" spans="1:3" x14ac:dyDescent="0.35">
      <c r="A522" s="33">
        <v>45139</v>
      </c>
      <c r="C522" s="34" t="e">
        <v>#N/A</v>
      </c>
    </row>
    <row r="523" spans="1:3" x14ac:dyDescent="0.35">
      <c r="A523" s="33">
        <v>45138</v>
      </c>
      <c r="C523" s="34" t="e">
        <v>#N/A</v>
      </c>
    </row>
    <row r="524" spans="1:3" x14ac:dyDescent="0.35">
      <c r="A524" s="33">
        <v>45135</v>
      </c>
      <c r="C524" s="34" t="e">
        <v>#N/A</v>
      </c>
    </row>
    <row r="525" spans="1:3" x14ac:dyDescent="0.35">
      <c r="A525" s="33">
        <v>45134</v>
      </c>
      <c r="C525" s="34" t="e">
        <v>#N/A</v>
      </c>
    </row>
    <row r="526" spans="1:3" x14ac:dyDescent="0.35">
      <c r="A526" s="33">
        <v>45133</v>
      </c>
      <c r="C526" s="34" t="e">
        <v>#N/A</v>
      </c>
    </row>
    <row r="527" spans="1:3" x14ac:dyDescent="0.35">
      <c r="A527" s="33">
        <v>45132</v>
      </c>
      <c r="C527" s="34" t="e">
        <v>#N/A</v>
      </c>
    </row>
    <row r="528" spans="1:3" x14ac:dyDescent="0.35">
      <c r="A528" s="33">
        <v>45131</v>
      </c>
      <c r="C528" s="34" t="e">
        <v>#N/A</v>
      </c>
    </row>
    <row r="529" spans="1:3" x14ac:dyDescent="0.35">
      <c r="A529" s="33">
        <v>45128</v>
      </c>
      <c r="C529" s="34" t="e">
        <v>#N/A</v>
      </c>
    </row>
    <row r="530" spans="1:3" x14ac:dyDescent="0.35">
      <c r="A530" s="33">
        <v>45127</v>
      </c>
      <c r="C530" s="34" t="e">
        <v>#N/A</v>
      </c>
    </row>
    <row r="531" spans="1:3" x14ac:dyDescent="0.35">
      <c r="A531" s="33">
        <v>45126</v>
      </c>
      <c r="C531" s="34" t="e">
        <v>#N/A</v>
      </c>
    </row>
    <row r="532" spans="1:3" x14ac:dyDescent="0.35">
      <c r="A532" s="33">
        <v>45125</v>
      </c>
      <c r="C532" s="34" t="e">
        <v>#N/A</v>
      </c>
    </row>
    <row r="533" spans="1:3" x14ac:dyDescent="0.35">
      <c r="A533" s="33">
        <v>45124</v>
      </c>
      <c r="C533" s="34" t="e">
        <v>#N/A</v>
      </c>
    </row>
    <row r="534" spans="1:3" x14ac:dyDescent="0.35">
      <c r="A534" s="33">
        <v>45121</v>
      </c>
      <c r="C534" s="34" t="e">
        <v>#N/A</v>
      </c>
    </row>
    <row r="535" spans="1:3" x14ac:dyDescent="0.35">
      <c r="A535" s="33">
        <v>45120</v>
      </c>
      <c r="C535" s="34" t="e">
        <v>#N/A</v>
      </c>
    </row>
    <row r="536" spans="1:3" x14ac:dyDescent="0.35">
      <c r="A536" s="33">
        <v>45119</v>
      </c>
      <c r="C536" s="34" t="e">
        <v>#N/A</v>
      </c>
    </row>
    <row r="537" spans="1:3" x14ac:dyDescent="0.35">
      <c r="A537" s="33">
        <v>45118</v>
      </c>
      <c r="C537" s="34" t="e">
        <v>#N/A</v>
      </c>
    </row>
    <row r="538" spans="1:3" x14ac:dyDescent="0.35">
      <c r="A538" s="33">
        <v>45117</v>
      </c>
      <c r="C538" s="34" t="e">
        <v>#N/A</v>
      </c>
    </row>
    <row r="539" spans="1:3" x14ac:dyDescent="0.35">
      <c r="A539" s="33">
        <v>45114</v>
      </c>
      <c r="C539" s="34" t="e">
        <v>#N/A</v>
      </c>
    </row>
    <row r="540" spans="1:3" x14ac:dyDescent="0.35">
      <c r="A540" s="33">
        <v>45113</v>
      </c>
      <c r="C540" s="34" t="e">
        <v>#N/A</v>
      </c>
    </row>
    <row r="541" spans="1:3" x14ac:dyDescent="0.35">
      <c r="A541" s="33">
        <v>45112</v>
      </c>
      <c r="C541" s="34" t="e">
        <v>#N/A</v>
      </c>
    </row>
    <row r="542" spans="1:3" x14ac:dyDescent="0.35">
      <c r="A542" s="33">
        <v>45111</v>
      </c>
      <c r="C542" s="34" t="e">
        <v>#N/A</v>
      </c>
    </row>
    <row r="543" spans="1:3" x14ac:dyDescent="0.35">
      <c r="A543" s="33">
        <v>45110</v>
      </c>
      <c r="C543" s="34" t="e">
        <v>#N/A</v>
      </c>
    </row>
    <row r="544" spans="1:3" x14ac:dyDescent="0.35">
      <c r="A544" s="33">
        <v>45107</v>
      </c>
      <c r="C544" s="34" t="e">
        <v>#N/A</v>
      </c>
    </row>
    <row r="545" spans="1:3" x14ac:dyDescent="0.35">
      <c r="A545" s="33">
        <v>45106</v>
      </c>
      <c r="C545" s="34" t="e">
        <v>#N/A</v>
      </c>
    </row>
    <row r="546" spans="1:3" x14ac:dyDescent="0.35">
      <c r="A546" s="33">
        <v>45105</v>
      </c>
      <c r="C546" s="34" t="e">
        <v>#N/A</v>
      </c>
    </row>
    <row r="547" spans="1:3" x14ac:dyDescent="0.35">
      <c r="A547" s="33">
        <v>45104</v>
      </c>
      <c r="C547" s="34" t="e">
        <v>#N/A</v>
      </c>
    </row>
    <row r="548" spans="1:3" x14ac:dyDescent="0.35">
      <c r="A548" s="33">
        <v>45103</v>
      </c>
      <c r="C548" s="34" t="e">
        <v>#N/A</v>
      </c>
    </row>
    <row r="549" spans="1:3" x14ac:dyDescent="0.35">
      <c r="A549" s="33">
        <v>45102</v>
      </c>
      <c r="C549" s="34" t="e">
        <v>#N/A</v>
      </c>
    </row>
    <row r="550" spans="1:3" x14ac:dyDescent="0.35">
      <c r="A550" s="33">
        <v>45098</v>
      </c>
      <c r="C550" s="34" t="e">
        <v>#N/A</v>
      </c>
    </row>
    <row r="551" spans="1:3" x14ac:dyDescent="0.35">
      <c r="A551" s="33">
        <v>45097</v>
      </c>
      <c r="C551" s="34" t="e">
        <v>#N/A</v>
      </c>
    </row>
    <row r="552" spans="1:3" x14ac:dyDescent="0.35">
      <c r="A552" s="33">
        <v>45096</v>
      </c>
      <c r="C552" s="34" t="e">
        <v>#N/A</v>
      </c>
    </row>
    <row r="553" spans="1:3" x14ac:dyDescent="0.35">
      <c r="A553" s="33">
        <v>45093</v>
      </c>
      <c r="C553" s="34" t="e">
        <v>#N/A</v>
      </c>
    </row>
    <row r="554" spans="1:3" x14ac:dyDescent="0.35">
      <c r="A554" s="33">
        <v>45092</v>
      </c>
      <c r="C554" s="34" t="e">
        <v>#N/A</v>
      </c>
    </row>
    <row r="555" spans="1:3" x14ac:dyDescent="0.35">
      <c r="A555" s="33">
        <v>45091</v>
      </c>
      <c r="C555" s="34" t="e">
        <v>#N/A</v>
      </c>
    </row>
    <row r="556" spans="1:3" x14ac:dyDescent="0.35">
      <c r="A556" s="33">
        <v>45090</v>
      </c>
      <c r="C556" s="34" t="e">
        <v>#N/A</v>
      </c>
    </row>
    <row r="557" spans="1:3" x14ac:dyDescent="0.35">
      <c r="A557" s="33">
        <v>45089</v>
      </c>
      <c r="C557" s="34" t="e">
        <v>#N/A</v>
      </c>
    </row>
    <row r="558" spans="1:3" x14ac:dyDescent="0.35">
      <c r="A558" s="33">
        <v>45086</v>
      </c>
      <c r="C558" s="34" t="e">
        <v>#N/A</v>
      </c>
    </row>
    <row r="559" spans="1:3" x14ac:dyDescent="0.35">
      <c r="A559" s="33">
        <v>45085</v>
      </c>
      <c r="C559" s="34" t="e">
        <v>#N/A</v>
      </c>
    </row>
    <row r="560" spans="1:3" x14ac:dyDescent="0.35">
      <c r="A560" s="33">
        <v>45084</v>
      </c>
      <c r="C560" s="34" t="e">
        <v>#N/A</v>
      </c>
    </row>
    <row r="561" spans="1:3" x14ac:dyDescent="0.35">
      <c r="A561" s="33">
        <v>45083</v>
      </c>
      <c r="C561" s="34" t="e">
        <v>#N/A</v>
      </c>
    </row>
    <row r="562" spans="1:3" x14ac:dyDescent="0.35">
      <c r="A562" s="33">
        <v>45082</v>
      </c>
      <c r="C562" s="34" t="e">
        <v>#N/A</v>
      </c>
    </row>
    <row r="563" spans="1:3" x14ac:dyDescent="0.35">
      <c r="A563" s="33">
        <v>45079</v>
      </c>
      <c r="C563" s="34" t="e">
        <v>#N/A</v>
      </c>
    </row>
    <row r="564" spans="1:3" x14ac:dyDescent="0.35">
      <c r="A564" s="33">
        <v>45078</v>
      </c>
      <c r="C564" s="34" t="e">
        <v>#N/A</v>
      </c>
    </row>
    <row r="565" spans="1:3" x14ac:dyDescent="0.35">
      <c r="A565" s="33">
        <v>45077</v>
      </c>
      <c r="C565" s="34" t="e">
        <v>#N/A</v>
      </c>
    </row>
    <row r="566" spans="1:3" x14ac:dyDescent="0.35">
      <c r="A566" s="33">
        <v>45076</v>
      </c>
      <c r="C566" s="34" t="e">
        <v>#N/A</v>
      </c>
    </row>
    <row r="567" spans="1:3" x14ac:dyDescent="0.35">
      <c r="A567" s="33">
        <v>45075</v>
      </c>
      <c r="C567" s="34" t="e">
        <v>#N/A</v>
      </c>
    </row>
    <row r="568" spans="1:3" x14ac:dyDescent="0.35">
      <c r="A568" s="33">
        <v>45072</v>
      </c>
      <c r="C568" s="34" t="e">
        <v>#N/A</v>
      </c>
    </row>
    <row r="569" spans="1:3" x14ac:dyDescent="0.35">
      <c r="A569" s="33">
        <v>45071</v>
      </c>
      <c r="C569" s="34" t="e">
        <v>#N/A</v>
      </c>
    </row>
    <row r="570" spans="1:3" x14ac:dyDescent="0.35">
      <c r="A570" s="33">
        <v>45070</v>
      </c>
      <c r="C570" s="34" t="e">
        <v>#N/A</v>
      </c>
    </row>
    <row r="571" spans="1:3" x14ac:dyDescent="0.35">
      <c r="A571" s="33">
        <v>45069</v>
      </c>
      <c r="C571" s="34" t="e">
        <v>#N/A</v>
      </c>
    </row>
    <row r="572" spans="1:3" x14ac:dyDescent="0.35">
      <c r="A572" s="33">
        <v>45068</v>
      </c>
      <c r="C572" s="34" t="e">
        <v>#N/A</v>
      </c>
    </row>
    <row r="573" spans="1:3" x14ac:dyDescent="0.35">
      <c r="A573" s="33">
        <v>45065</v>
      </c>
      <c r="C573" s="34" t="e">
        <v>#N/A</v>
      </c>
    </row>
    <row r="574" spans="1:3" x14ac:dyDescent="0.35">
      <c r="A574" s="33">
        <v>45064</v>
      </c>
      <c r="C574" s="34" t="e">
        <v>#N/A</v>
      </c>
    </row>
    <row r="575" spans="1:3" x14ac:dyDescent="0.35">
      <c r="A575" s="33">
        <v>45063</v>
      </c>
      <c r="C575" s="34" t="e">
        <v>#N/A</v>
      </c>
    </row>
    <row r="576" spans="1:3" x14ac:dyDescent="0.35">
      <c r="A576" s="33">
        <v>45062</v>
      </c>
      <c r="C576" s="34" t="e">
        <v>#N/A</v>
      </c>
    </row>
    <row r="577" spans="1:3" x14ac:dyDescent="0.35">
      <c r="A577" s="33">
        <v>45061</v>
      </c>
      <c r="C577" s="34" t="e">
        <v>#N/A</v>
      </c>
    </row>
    <row r="578" spans="1:3" x14ac:dyDescent="0.35">
      <c r="A578" s="33">
        <v>45058</v>
      </c>
      <c r="C578" s="34" t="e">
        <v>#N/A</v>
      </c>
    </row>
    <row r="579" spans="1:3" x14ac:dyDescent="0.35">
      <c r="A579" s="33">
        <v>45057</v>
      </c>
      <c r="C579" s="34" t="e">
        <v>#N/A</v>
      </c>
    </row>
    <row r="580" spans="1:3" x14ac:dyDescent="0.35">
      <c r="A580" s="33">
        <v>45056</v>
      </c>
      <c r="C580" s="34" t="e">
        <v>#N/A</v>
      </c>
    </row>
    <row r="581" spans="1:3" x14ac:dyDescent="0.35">
      <c r="A581" s="33">
        <v>45055</v>
      </c>
      <c r="C581" s="34" t="e">
        <v>#N/A</v>
      </c>
    </row>
    <row r="582" spans="1:3" x14ac:dyDescent="0.35">
      <c r="A582" s="33">
        <v>45054</v>
      </c>
      <c r="C582" s="34" t="e">
        <v>#N/A</v>
      </c>
    </row>
    <row r="583" spans="1:3" x14ac:dyDescent="0.35">
      <c r="A583" s="33">
        <v>45052</v>
      </c>
      <c r="C583" s="34" t="e">
        <v>#N/A</v>
      </c>
    </row>
    <row r="584" spans="1:3" x14ac:dyDescent="0.35">
      <c r="A584" s="33">
        <v>45051</v>
      </c>
      <c r="C584" s="34" t="e">
        <v>#N/A</v>
      </c>
    </row>
    <row r="585" spans="1:3" x14ac:dyDescent="0.35">
      <c r="A585" s="33">
        <v>45050</v>
      </c>
      <c r="C585" s="34" t="e">
        <v>#N/A</v>
      </c>
    </row>
    <row r="586" spans="1:3" x14ac:dyDescent="0.35">
      <c r="A586" s="33">
        <v>45044</v>
      </c>
      <c r="C586" s="34" t="e">
        <v>#N/A</v>
      </c>
    </row>
    <row r="587" spans="1:3" x14ac:dyDescent="0.35">
      <c r="A587" s="33">
        <v>45043</v>
      </c>
      <c r="C587" s="34" t="e">
        <v>#N/A</v>
      </c>
    </row>
    <row r="588" spans="1:3" x14ac:dyDescent="0.35">
      <c r="A588" s="33">
        <v>45042</v>
      </c>
      <c r="C588" s="34" t="e">
        <v>#N/A</v>
      </c>
    </row>
    <row r="589" spans="1:3" x14ac:dyDescent="0.35">
      <c r="A589" s="33">
        <v>45041</v>
      </c>
      <c r="C589" s="34" t="e">
        <v>#N/A</v>
      </c>
    </row>
    <row r="590" spans="1:3" x14ac:dyDescent="0.35">
      <c r="A590" s="33">
        <v>45040</v>
      </c>
      <c r="C590" s="34" t="e">
        <v>#N/A</v>
      </c>
    </row>
    <row r="591" spans="1:3" x14ac:dyDescent="0.35">
      <c r="A591" s="33">
        <v>45039</v>
      </c>
      <c r="C591" s="34" t="e">
        <v>#N/A</v>
      </c>
    </row>
    <row r="592" spans="1:3" x14ac:dyDescent="0.35">
      <c r="A592" s="33">
        <v>45037</v>
      </c>
      <c r="C592" s="34" t="e">
        <v>#N/A</v>
      </c>
    </row>
    <row r="593" spans="1:3" x14ac:dyDescent="0.35">
      <c r="A593" s="33">
        <v>45036</v>
      </c>
      <c r="C593" s="34" t="e">
        <v>#N/A</v>
      </c>
    </row>
    <row r="594" spans="1:3" x14ac:dyDescent="0.35">
      <c r="A594" s="33">
        <v>45035</v>
      </c>
      <c r="C594" s="34" t="e">
        <v>#N/A</v>
      </c>
    </row>
    <row r="595" spans="1:3" x14ac:dyDescent="0.35">
      <c r="A595" s="33">
        <v>45034</v>
      </c>
      <c r="C595" s="34" t="e">
        <v>#N/A</v>
      </c>
    </row>
    <row r="596" spans="1:3" x14ac:dyDescent="0.35">
      <c r="A596" s="33">
        <v>45033</v>
      </c>
      <c r="C596" s="34" t="e">
        <v>#N/A</v>
      </c>
    </row>
    <row r="597" spans="1:3" x14ac:dyDescent="0.35">
      <c r="A597" s="33">
        <v>45030</v>
      </c>
      <c r="C597" s="34" t="e">
        <v>#N/A</v>
      </c>
    </row>
    <row r="598" spans="1:3" x14ac:dyDescent="0.35">
      <c r="A598" s="33">
        <v>45029</v>
      </c>
      <c r="C598" s="34" t="e">
        <v>#N/A</v>
      </c>
    </row>
    <row r="599" spans="1:3" x14ac:dyDescent="0.35">
      <c r="A599" s="33">
        <v>45028</v>
      </c>
      <c r="C599" s="34" t="e">
        <v>#N/A</v>
      </c>
    </row>
    <row r="600" spans="1:3" x14ac:dyDescent="0.35">
      <c r="A600" s="33">
        <v>45027</v>
      </c>
      <c r="C600" s="34" t="e">
        <v>#N/A</v>
      </c>
    </row>
    <row r="601" spans="1:3" x14ac:dyDescent="0.35">
      <c r="A601" s="33">
        <v>45026</v>
      </c>
      <c r="C601" s="34" t="e">
        <v>#N/A</v>
      </c>
    </row>
    <row r="602" spans="1:3" x14ac:dyDescent="0.35">
      <c r="A602" s="33">
        <v>45023</v>
      </c>
      <c r="C602" s="34" t="e">
        <v>#N/A</v>
      </c>
    </row>
    <row r="603" spans="1:3" x14ac:dyDescent="0.35">
      <c r="A603" s="33">
        <v>45022</v>
      </c>
      <c r="C603" s="34" t="e">
        <v>#N/A</v>
      </c>
    </row>
    <row r="604" spans="1:3" x14ac:dyDescent="0.35">
      <c r="A604" s="33">
        <v>45020</v>
      </c>
      <c r="C604" s="34" t="e">
        <v>#N/A</v>
      </c>
    </row>
    <row r="605" spans="1:3" x14ac:dyDescent="0.35">
      <c r="A605" s="33">
        <v>45019</v>
      </c>
      <c r="C605" s="34" t="e">
        <v>#N/A</v>
      </c>
    </row>
    <row r="606" spans="1:3" x14ac:dyDescent="0.35">
      <c r="A606" s="33">
        <v>45016</v>
      </c>
      <c r="C606" s="34" t="e">
        <v>#N/A</v>
      </c>
    </row>
    <row r="607" spans="1:3" x14ac:dyDescent="0.35">
      <c r="A607" s="33">
        <v>45015</v>
      </c>
      <c r="C607" s="34" t="e">
        <v>#N/A</v>
      </c>
    </row>
    <row r="608" spans="1:3" x14ac:dyDescent="0.35">
      <c r="A608" s="33">
        <v>45014</v>
      </c>
      <c r="C608" s="34" t="e">
        <v>#N/A</v>
      </c>
    </row>
    <row r="609" spans="1:3" x14ac:dyDescent="0.35">
      <c r="A609" s="33">
        <v>45013</v>
      </c>
      <c r="C609" s="34" t="e">
        <v>#N/A</v>
      </c>
    </row>
    <row r="610" spans="1:3" x14ac:dyDescent="0.35">
      <c r="A610" s="33">
        <v>45012</v>
      </c>
      <c r="C610" s="34" t="e">
        <v>#N/A</v>
      </c>
    </row>
    <row r="611" spans="1:3" x14ac:dyDescent="0.35">
      <c r="A611" s="33">
        <v>45009</v>
      </c>
      <c r="C611" s="34" t="e">
        <v>#N/A</v>
      </c>
    </row>
    <row r="612" spans="1:3" x14ac:dyDescent="0.35">
      <c r="A612" s="33">
        <v>45008</v>
      </c>
      <c r="C612" s="34" t="e">
        <v>#N/A</v>
      </c>
    </row>
    <row r="613" spans="1:3" x14ac:dyDescent="0.35">
      <c r="A613" s="33">
        <v>45007</v>
      </c>
      <c r="C613" s="34" t="e">
        <v>#N/A</v>
      </c>
    </row>
    <row r="614" spans="1:3" x14ac:dyDescent="0.35">
      <c r="A614" s="33">
        <v>45006</v>
      </c>
      <c r="C614" s="34" t="e">
        <v>#N/A</v>
      </c>
    </row>
    <row r="615" spans="1:3" x14ac:dyDescent="0.35">
      <c r="A615" s="33">
        <v>45005</v>
      </c>
      <c r="C615" s="34" t="e">
        <v>#N/A</v>
      </c>
    </row>
    <row r="616" spans="1:3" x14ac:dyDescent="0.35">
      <c r="A616" s="33">
        <v>45002</v>
      </c>
      <c r="C616" s="34" t="e">
        <v>#N/A</v>
      </c>
    </row>
    <row r="617" spans="1:3" x14ac:dyDescent="0.35">
      <c r="A617" s="33">
        <v>45001</v>
      </c>
      <c r="C617" s="34" t="e">
        <v>#N/A</v>
      </c>
    </row>
    <row r="618" spans="1:3" x14ac:dyDescent="0.35">
      <c r="A618" s="33">
        <v>45000</v>
      </c>
      <c r="C618" s="34" t="e">
        <v>#N/A</v>
      </c>
    </row>
    <row r="619" spans="1:3" x14ac:dyDescent="0.35">
      <c r="A619" s="33">
        <v>44999</v>
      </c>
      <c r="C619" s="34" t="e">
        <v>#N/A</v>
      </c>
    </row>
    <row r="620" spans="1:3" x14ac:dyDescent="0.35">
      <c r="A620" s="33">
        <v>44998</v>
      </c>
      <c r="C620" s="34" t="e">
        <v>#N/A</v>
      </c>
    </row>
    <row r="621" spans="1:3" x14ac:dyDescent="0.35">
      <c r="A621" s="33">
        <v>44995</v>
      </c>
      <c r="C621" s="34" t="e">
        <v>#N/A</v>
      </c>
    </row>
    <row r="622" spans="1:3" x14ac:dyDescent="0.35">
      <c r="A622" s="33">
        <v>44994</v>
      </c>
      <c r="C622" s="34" t="e">
        <v>#N/A</v>
      </c>
    </row>
    <row r="623" spans="1:3" x14ac:dyDescent="0.35">
      <c r="A623" s="33">
        <v>44993</v>
      </c>
      <c r="C623" s="34" t="e">
        <v>#N/A</v>
      </c>
    </row>
    <row r="624" spans="1:3" x14ac:dyDescent="0.35">
      <c r="A624" s="33">
        <v>44992</v>
      </c>
      <c r="C624" s="34" t="e">
        <v>#N/A</v>
      </c>
    </row>
    <row r="625" spans="1:3" x14ac:dyDescent="0.35">
      <c r="A625" s="33">
        <v>44991</v>
      </c>
      <c r="C625" s="34" t="e">
        <v>#N/A</v>
      </c>
    </row>
    <row r="626" spans="1:3" x14ac:dyDescent="0.35">
      <c r="A626" s="33">
        <v>44988</v>
      </c>
      <c r="C626" s="34" t="e">
        <v>#N/A</v>
      </c>
    </row>
    <row r="627" spans="1:3" x14ac:dyDescent="0.35">
      <c r="A627" s="33">
        <v>44987</v>
      </c>
      <c r="C627" s="34" t="e">
        <v>#N/A</v>
      </c>
    </row>
    <row r="628" spans="1:3" x14ac:dyDescent="0.35">
      <c r="A628" s="33">
        <v>44986</v>
      </c>
      <c r="C628" s="34" t="e">
        <v>#N/A</v>
      </c>
    </row>
    <row r="629" spans="1:3" x14ac:dyDescent="0.35">
      <c r="A629" s="33">
        <v>44985</v>
      </c>
      <c r="C629" s="34" t="e">
        <v>#N/A</v>
      </c>
    </row>
    <row r="630" spans="1:3" x14ac:dyDescent="0.35">
      <c r="A630" s="33">
        <v>44984</v>
      </c>
      <c r="C630" s="34" t="e">
        <v>#N/A</v>
      </c>
    </row>
    <row r="631" spans="1:3" x14ac:dyDescent="0.35">
      <c r="A631" s="33">
        <v>44981</v>
      </c>
      <c r="C631" s="34" t="e">
        <v>#N/A</v>
      </c>
    </row>
    <row r="632" spans="1:3" x14ac:dyDescent="0.35">
      <c r="A632" s="33">
        <v>44980</v>
      </c>
      <c r="C632" s="34" t="e">
        <v>#N/A</v>
      </c>
    </row>
    <row r="633" spans="1:3" x14ac:dyDescent="0.35">
      <c r="A633" s="33">
        <v>44979</v>
      </c>
      <c r="C633" s="34" t="e">
        <v>#N/A</v>
      </c>
    </row>
    <row r="634" spans="1:3" x14ac:dyDescent="0.35">
      <c r="A634" s="33">
        <v>44978</v>
      </c>
      <c r="C634" s="34" t="e">
        <v>#N/A</v>
      </c>
    </row>
    <row r="635" spans="1:3" x14ac:dyDescent="0.35">
      <c r="A635" s="33">
        <v>44977</v>
      </c>
      <c r="C635" s="34" t="e">
        <v>#N/A</v>
      </c>
    </row>
    <row r="636" spans="1:3" x14ac:dyDescent="0.35">
      <c r="A636" s="33">
        <v>44974</v>
      </c>
      <c r="C636" s="34" t="e">
        <v>#N/A</v>
      </c>
    </row>
    <row r="637" spans="1:3" x14ac:dyDescent="0.35">
      <c r="A637" s="33">
        <v>44973</v>
      </c>
      <c r="C637" s="34" t="e">
        <v>#N/A</v>
      </c>
    </row>
    <row r="638" spans="1:3" x14ac:dyDescent="0.35">
      <c r="A638" s="33">
        <v>44972</v>
      </c>
      <c r="C638" s="34" t="e">
        <v>#N/A</v>
      </c>
    </row>
    <row r="639" spans="1:3" x14ac:dyDescent="0.35">
      <c r="A639" s="33">
        <v>44971</v>
      </c>
      <c r="C639" s="34" t="e">
        <v>#N/A</v>
      </c>
    </row>
    <row r="640" spans="1:3" x14ac:dyDescent="0.35">
      <c r="A640" s="33">
        <v>44970</v>
      </c>
      <c r="C640" s="34" t="e">
        <v>#N/A</v>
      </c>
    </row>
    <row r="641" spans="1:3" x14ac:dyDescent="0.35">
      <c r="A641" s="33">
        <v>44967</v>
      </c>
      <c r="C641" s="34" t="e">
        <v>#N/A</v>
      </c>
    </row>
    <row r="642" spans="1:3" x14ac:dyDescent="0.35">
      <c r="A642" s="33">
        <v>44966</v>
      </c>
      <c r="C642" s="34" t="e">
        <v>#N/A</v>
      </c>
    </row>
    <row r="643" spans="1:3" x14ac:dyDescent="0.35">
      <c r="A643" s="33">
        <v>44965</v>
      </c>
      <c r="C643" s="34" t="e">
        <v>#N/A</v>
      </c>
    </row>
    <row r="644" spans="1:3" x14ac:dyDescent="0.35">
      <c r="A644" s="33">
        <v>44964</v>
      </c>
      <c r="C644" s="34" t="e">
        <v>#N/A</v>
      </c>
    </row>
    <row r="645" spans="1:3" x14ac:dyDescent="0.35">
      <c r="A645" s="33">
        <v>44963</v>
      </c>
      <c r="C645" s="34" t="e">
        <v>#N/A</v>
      </c>
    </row>
    <row r="646" spans="1:3" x14ac:dyDescent="0.35">
      <c r="A646" s="33">
        <v>44960</v>
      </c>
      <c r="C646" s="34" t="e">
        <v>#N/A</v>
      </c>
    </row>
    <row r="647" spans="1:3" x14ac:dyDescent="0.35">
      <c r="A647" s="33">
        <v>44959</v>
      </c>
      <c r="C647" s="34" t="e">
        <v>#N/A</v>
      </c>
    </row>
    <row r="648" spans="1:3" x14ac:dyDescent="0.35">
      <c r="A648" s="33">
        <v>44958</v>
      </c>
      <c r="C648" s="34" t="e">
        <v>#N/A</v>
      </c>
    </row>
    <row r="649" spans="1:3" x14ac:dyDescent="0.35">
      <c r="A649" s="33">
        <v>44957</v>
      </c>
      <c r="C649" s="34" t="e">
        <v>#N/A</v>
      </c>
    </row>
    <row r="650" spans="1:3" x14ac:dyDescent="0.35">
      <c r="A650" s="33">
        <v>44956</v>
      </c>
      <c r="C650" s="34" t="e">
        <v>#N/A</v>
      </c>
    </row>
    <row r="651" spans="1:3" x14ac:dyDescent="0.35">
      <c r="A651" s="33">
        <v>44955</v>
      </c>
      <c r="C651" s="34" t="e">
        <v>#N/A</v>
      </c>
    </row>
    <row r="652" spans="1:3" x14ac:dyDescent="0.35">
      <c r="A652" s="33">
        <v>44954</v>
      </c>
      <c r="C652" s="34" t="e">
        <v>#N/A</v>
      </c>
    </row>
    <row r="653" spans="1:3" x14ac:dyDescent="0.35">
      <c r="A653" s="33">
        <v>44946</v>
      </c>
      <c r="C653" s="34" t="e">
        <v>#N/A</v>
      </c>
    </row>
    <row r="654" spans="1:3" x14ac:dyDescent="0.35">
      <c r="A654" s="33">
        <v>44945</v>
      </c>
      <c r="C654" s="34" t="e">
        <v>#N/A</v>
      </c>
    </row>
    <row r="655" spans="1:3" x14ac:dyDescent="0.35">
      <c r="A655" s="33">
        <v>44944</v>
      </c>
      <c r="C655" s="34" t="e">
        <v>#N/A</v>
      </c>
    </row>
    <row r="656" spans="1:3" x14ac:dyDescent="0.35">
      <c r="A656" s="33">
        <v>44943</v>
      </c>
      <c r="C656" s="34" t="e">
        <v>#N/A</v>
      </c>
    </row>
    <row r="657" spans="1:3" x14ac:dyDescent="0.35">
      <c r="A657" s="33">
        <v>44942</v>
      </c>
      <c r="C657" s="34" t="e">
        <v>#N/A</v>
      </c>
    </row>
    <row r="658" spans="1:3" x14ac:dyDescent="0.35">
      <c r="A658" s="33">
        <v>44939</v>
      </c>
      <c r="C658" s="34" t="e">
        <v>#N/A</v>
      </c>
    </row>
    <row r="659" spans="1:3" x14ac:dyDescent="0.35">
      <c r="A659" s="33">
        <v>44938</v>
      </c>
      <c r="C659" s="34" t="e">
        <v>#N/A</v>
      </c>
    </row>
    <row r="660" spans="1:3" x14ac:dyDescent="0.35">
      <c r="A660" s="33">
        <v>44937</v>
      </c>
      <c r="C660" s="34" t="e">
        <v>#N/A</v>
      </c>
    </row>
    <row r="661" spans="1:3" x14ac:dyDescent="0.35">
      <c r="A661" s="33">
        <v>44936</v>
      </c>
      <c r="C661" s="34" t="e">
        <v>#N/A</v>
      </c>
    </row>
    <row r="662" spans="1:3" x14ac:dyDescent="0.35">
      <c r="A662" s="33">
        <v>44935</v>
      </c>
      <c r="C662" s="34" t="e">
        <v>#N/A</v>
      </c>
    </row>
    <row r="663" spans="1:3" x14ac:dyDescent="0.35">
      <c r="A663" s="33">
        <v>44932</v>
      </c>
      <c r="C663" s="34" t="e">
        <v>#N/A</v>
      </c>
    </row>
    <row r="664" spans="1:3" x14ac:dyDescent="0.35">
      <c r="A664" s="33">
        <v>44931</v>
      </c>
      <c r="C664" s="34" t="e">
        <v>#N/A</v>
      </c>
    </row>
    <row r="665" spans="1:3" x14ac:dyDescent="0.35">
      <c r="A665" s="33">
        <v>44930</v>
      </c>
      <c r="C665" s="34" t="e">
        <v>#N/A</v>
      </c>
    </row>
    <row r="666" spans="1:3" x14ac:dyDescent="0.35">
      <c r="A666" s="33">
        <v>44929</v>
      </c>
      <c r="C666" s="34" t="e">
        <v>#N/A</v>
      </c>
    </row>
    <row r="667" spans="1:3" x14ac:dyDescent="0.35">
      <c r="A667" s="33">
        <v>44925</v>
      </c>
      <c r="C667" s="34" t="e">
        <v>#N/A</v>
      </c>
    </row>
    <row r="668" spans="1:3" x14ac:dyDescent="0.35">
      <c r="A668" s="33">
        <v>44924</v>
      </c>
      <c r="C668" s="34" t="e">
        <v>#N/A</v>
      </c>
    </row>
    <row r="669" spans="1:3" x14ac:dyDescent="0.35">
      <c r="A669" s="33">
        <v>44923</v>
      </c>
      <c r="C669" s="34" t="e">
        <v>#N/A</v>
      </c>
    </row>
    <row r="670" spans="1:3" x14ac:dyDescent="0.35">
      <c r="A670" s="33">
        <v>44922</v>
      </c>
      <c r="C670" s="34" t="e">
        <v>#N/A</v>
      </c>
    </row>
    <row r="671" spans="1:3" x14ac:dyDescent="0.35">
      <c r="A671" s="33">
        <v>44921</v>
      </c>
      <c r="C671" s="34" t="e">
        <v>#N/A</v>
      </c>
    </row>
    <row r="672" spans="1:3" x14ac:dyDescent="0.35">
      <c r="A672" s="33">
        <v>44918</v>
      </c>
      <c r="C672" s="34" t="e">
        <v>#N/A</v>
      </c>
    </row>
    <row r="673" spans="1:3" x14ac:dyDescent="0.35">
      <c r="A673" s="33">
        <v>44917</v>
      </c>
      <c r="C673" s="34" t="e">
        <v>#N/A</v>
      </c>
    </row>
    <row r="674" spans="1:3" x14ac:dyDescent="0.35">
      <c r="A674" s="33">
        <v>44916</v>
      </c>
      <c r="C674" s="34" t="e">
        <v>#N/A</v>
      </c>
    </row>
    <row r="675" spans="1:3" x14ac:dyDescent="0.35">
      <c r="A675" s="33">
        <v>44915</v>
      </c>
      <c r="C675" s="34" t="e">
        <v>#N/A</v>
      </c>
    </row>
    <row r="676" spans="1:3" x14ac:dyDescent="0.35">
      <c r="A676" s="33">
        <v>44914</v>
      </c>
      <c r="C676" s="34" t="e">
        <v>#N/A</v>
      </c>
    </row>
    <row r="677" spans="1:3" x14ac:dyDescent="0.35">
      <c r="A677" s="33">
        <v>44911</v>
      </c>
      <c r="C677" s="34" t="e">
        <v>#N/A</v>
      </c>
    </row>
    <row r="678" spans="1:3" x14ac:dyDescent="0.35">
      <c r="A678" s="33">
        <v>44910</v>
      </c>
      <c r="C678" s="34" t="e">
        <v>#N/A</v>
      </c>
    </row>
    <row r="679" spans="1:3" x14ac:dyDescent="0.35">
      <c r="A679" s="33">
        <v>44909</v>
      </c>
      <c r="C679" s="34" t="e">
        <v>#N/A</v>
      </c>
    </row>
    <row r="680" spans="1:3" x14ac:dyDescent="0.35">
      <c r="A680" s="33">
        <v>44908</v>
      </c>
      <c r="C680" s="34" t="e">
        <v>#N/A</v>
      </c>
    </row>
    <row r="681" spans="1:3" x14ac:dyDescent="0.35">
      <c r="A681" s="33">
        <v>44907</v>
      </c>
      <c r="C681" s="34" t="e">
        <v>#N/A</v>
      </c>
    </row>
    <row r="682" spans="1:3" x14ac:dyDescent="0.35">
      <c r="A682" s="33">
        <v>44904</v>
      </c>
      <c r="C682" s="34" t="e">
        <v>#N/A</v>
      </c>
    </row>
    <row r="683" spans="1:3" x14ac:dyDescent="0.35">
      <c r="A683" s="33">
        <v>44903</v>
      </c>
      <c r="C683" s="34" t="e">
        <v>#N/A</v>
      </c>
    </row>
    <row r="684" spans="1:3" x14ac:dyDescent="0.35">
      <c r="A684" s="33">
        <v>44902</v>
      </c>
      <c r="C684" s="34" t="e">
        <v>#N/A</v>
      </c>
    </row>
    <row r="685" spans="1:3" x14ac:dyDescent="0.35">
      <c r="A685" s="33">
        <v>44901</v>
      </c>
      <c r="C685" s="34" t="e">
        <v>#N/A</v>
      </c>
    </row>
    <row r="686" spans="1:3" x14ac:dyDescent="0.35">
      <c r="A686" s="33">
        <v>44900</v>
      </c>
      <c r="C686" s="34" t="e">
        <v>#N/A</v>
      </c>
    </row>
    <row r="687" spans="1:3" x14ac:dyDescent="0.35">
      <c r="A687" s="33">
        <v>44897</v>
      </c>
      <c r="C687" s="34" t="e">
        <v>#N/A</v>
      </c>
    </row>
    <row r="688" spans="1:3" x14ac:dyDescent="0.35">
      <c r="A688" s="33">
        <v>44896</v>
      </c>
      <c r="C688" s="34" t="e">
        <v>#N/A</v>
      </c>
    </row>
    <row r="689" spans="1:3" x14ac:dyDescent="0.35">
      <c r="A689" s="33">
        <v>44895</v>
      </c>
      <c r="C689" s="34" t="e">
        <v>#N/A</v>
      </c>
    </row>
    <row r="690" spans="1:3" x14ac:dyDescent="0.35">
      <c r="A690" s="33">
        <v>44894</v>
      </c>
      <c r="C690" s="34" t="e">
        <v>#N/A</v>
      </c>
    </row>
    <row r="691" spans="1:3" x14ac:dyDescent="0.35">
      <c r="A691" s="33">
        <v>44893</v>
      </c>
      <c r="C691" s="34" t="e">
        <v>#N/A</v>
      </c>
    </row>
    <row r="692" spans="1:3" x14ac:dyDescent="0.35">
      <c r="A692" s="33">
        <v>44890</v>
      </c>
      <c r="C692" s="34" t="e">
        <v>#N/A</v>
      </c>
    </row>
    <row r="693" spans="1:3" x14ac:dyDescent="0.35">
      <c r="A693" s="33">
        <v>44889</v>
      </c>
      <c r="C693" s="34" t="e">
        <v>#N/A</v>
      </c>
    </row>
    <row r="694" spans="1:3" x14ac:dyDescent="0.35">
      <c r="A694" s="33">
        <v>44888</v>
      </c>
      <c r="C694" s="34" t="e">
        <v>#N/A</v>
      </c>
    </row>
    <row r="695" spans="1:3" x14ac:dyDescent="0.35">
      <c r="A695" s="33">
        <v>44887</v>
      </c>
      <c r="C695" s="34" t="e">
        <v>#N/A</v>
      </c>
    </row>
    <row r="696" spans="1:3" x14ac:dyDescent="0.35">
      <c r="A696" s="33">
        <v>44886</v>
      </c>
      <c r="C696" s="34" t="e">
        <v>#N/A</v>
      </c>
    </row>
    <row r="697" spans="1:3" x14ac:dyDescent="0.35">
      <c r="A697" s="33">
        <v>44883</v>
      </c>
      <c r="C697" s="34" t="e">
        <v>#N/A</v>
      </c>
    </row>
    <row r="698" spans="1:3" x14ac:dyDescent="0.35">
      <c r="A698" s="33">
        <v>44882</v>
      </c>
      <c r="C698" s="34" t="e">
        <v>#N/A</v>
      </c>
    </row>
    <row r="699" spans="1:3" x14ac:dyDescent="0.35">
      <c r="A699" s="33">
        <v>44881</v>
      </c>
      <c r="C699" s="34" t="e">
        <v>#N/A</v>
      </c>
    </row>
    <row r="700" spans="1:3" x14ac:dyDescent="0.35">
      <c r="A700" s="33">
        <v>44880</v>
      </c>
      <c r="C700" s="34" t="e">
        <v>#N/A</v>
      </c>
    </row>
    <row r="701" spans="1:3" x14ac:dyDescent="0.35">
      <c r="A701" s="33">
        <v>44879</v>
      </c>
      <c r="C701" s="34" t="e">
        <v>#N/A</v>
      </c>
    </row>
    <row r="702" spans="1:3" x14ac:dyDescent="0.35">
      <c r="A702" s="33">
        <v>44876</v>
      </c>
      <c r="C702" s="34" t="e">
        <v>#N/A</v>
      </c>
    </row>
    <row r="703" spans="1:3" x14ac:dyDescent="0.35">
      <c r="A703" s="33">
        <v>44875</v>
      </c>
      <c r="C703" s="34" t="e">
        <v>#N/A</v>
      </c>
    </row>
    <row r="704" spans="1:3" x14ac:dyDescent="0.35">
      <c r="A704" s="33">
        <v>44874</v>
      </c>
      <c r="C704" s="34" t="e">
        <v>#N/A</v>
      </c>
    </row>
    <row r="705" spans="1:3" x14ac:dyDescent="0.35">
      <c r="A705" s="33">
        <v>44873</v>
      </c>
      <c r="C705" s="34" t="e">
        <v>#N/A</v>
      </c>
    </row>
    <row r="706" spans="1:3" x14ac:dyDescent="0.35">
      <c r="A706" s="33">
        <v>44872</v>
      </c>
      <c r="C706" s="34" t="e">
        <v>#N/A</v>
      </c>
    </row>
    <row r="707" spans="1:3" x14ac:dyDescent="0.35">
      <c r="A707" s="33">
        <v>44869</v>
      </c>
      <c r="C707" s="34" t="e">
        <v>#N/A</v>
      </c>
    </row>
    <row r="708" spans="1:3" x14ac:dyDescent="0.35">
      <c r="A708" s="33">
        <v>44868</v>
      </c>
      <c r="C708" s="34" t="e">
        <v>#N/A</v>
      </c>
    </row>
    <row r="709" spans="1:3" x14ac:dyDescent="0.35">
      <c r="A709" s="33">
        <v>44867</v>
      </c>
      <c r="C709" s="34" t="e">
        <v>#N/A</v>
      </c>
    </row>
    <row r="710" spans="1:3" x14ac:dyDescent="0.35">
      <c r="A710" s="33">
        <v>44866</v>
      </c>
      <c r="C710" s="34" t="e">
        <v>#N/A</v>
      </c>
    </row>
    <row r="711" spans="1:3" x14ac:dyDescent="0.35">
      <c r="A711" s="33">
        <v>44865</v>
      </c>
      <c r="C711" s="34" t="e">
        <v>#N/A</v>
      </c>
    </row>
    <row r="712" spans="1:3" x14ac:dyDescent="0.35">
      <c r="A712" s="33">
        <v>44862</v>
      </c>
      <c r="C712" s="34" t="e">
        <v>#N/A</v>
      </c>
    </row>
    <row r="713" spans="1:3" x14ac:dyDescent="0.35">
      <c r="A713" s="33">
        <v>44861</v>
      </c>
      <c r="C713" s="34" t="e">
        <v>#N/A</v>
      </c>
    </row>
    <row r="714" spans="1:3" x14ac:dyDescent="0.35">
      <c r="A714" s="33">
        <v>44860</v>
      </c>
      <c r="C714" s="34" t="e">
        <v>#N/A</v>
      </c>
    </row>
    <row r="715" spans="1:3" x14ac:dyDescent="0.35">
      <c r="A715" s="33">
        <v>44859</v>
      </c>
      <c r="C715" s="34" t="e">
        <v>#N/A</v>
      </c>
    </row>
    <row r="716" spans="1:3" x14ac:dyDescent="0.35">
      <c r="A716" s="33">
        <v>44858</v>
      </c>
      <c r="C716" s="34" t="e">
        <v>#N/A</v>
      </c>
    </row>
    <row r="717" spans="1:3" x14ac:dyDescent="0.35">
      <c r="A717" s="33">
        <v>44855</v>
      </c>
      <c r="C717" s="34" t="e">
        <v>#N/A</v>
      </c>
    </row>
    <row r="718" spans="1:3" x14ac:dyDescent="0.35">
      <c r="A718" s="33">
        <v>44854</v>
      </c>
      <c r="C718" s="34" t="e">
        <v>#N/A</v>
      </c>
    </row>
    <row r="719" spans="1:3" x14ac:dyDescent="0.35">
      <c r="A719" s="33">
        <v>44853</v>
      </c>
      <c r="C719" s="34" t="e">
        <v>#N/A</v>
      </c>
    </row>
    <row r="720" spans="1:3" x14ac:dyDescent="0.35">
      <c r="A720" s="33">
        <v>44852</v>
      </c>
      <c r="C720" s="34" t="e">
        <v>#N/A</v>
      </c>
    </row>
    <row r="721" spans="1:3" x14ac:dyDescent="0.35">
      <c r="A721" s="33">
        <v>44851</v>
      </c>
      <c r="C721" s="34" t="e">
        <v>#N/A</v>
      </c>
    </row>
    <row r="722" spans="1:3" x14ac:dyDescent="0.35">
      <c r="A722" s="33">
        <v>44848</v>
      </c>
      <c r="C722" s="34" t="e">
        <v>#N/A</v>
      </c>
    </row>
    <row r="723" spans="1:3" x14ac:dyDescent="0.35">
      <c r="A723" s="33">
        <v>44847</v>
      </c>
      <c r="C723" s="34" t="e">
        <v>#N/A</v>
      </c>
    </row>
    <row r="724" spans="1:3" x14ac:dyDescent="0.35">
      <c r="A724" s="33">
        <v>44846</v>
      </c>
      <c r="C724" s="34" t="e">
        <v>#N/A</v>
      </c>
    </row>
    <row r="725" spans="1:3" x14ac:dyDescent="0.35">
      <c r="A725" s="33">
        <v>44845</v>
      </c>
      <c r="C725" s="34" t="e">
        <v>#N/A</v>
      </c>
    </row>
    <row r="726" spans="1:3" x14ac:dyDescent="0.35">
      <c r="A726" s="33">
        <v>44844</v>
      </c>
      <c r="C726" s="34" t="e">
        <v>#N/A</v>
      </c>
    </row>
    <row r="727" spans="1:3" x14ac:dyDescent="0.35">
      <c r="A727" s="33">
        <v>44843</v>
      </c>
      <c r="C727" s="34" t="e">
        <v>#N/A</v>
      </c>
    </row>
    <row r="728" spans="1:3" x14ac:dyDescent="0.35">
      <c r="A728" s="33">
        <v>44842</v>
      </c>
      <c r="C728" s="34" t="e">
        <v>#N/A</v>
      </c>
    </row>
    <row r="729" spans="1:3" x14ac:dyDescent="0.35">
      <c r="A729" s="33">
        <v>44834</v>
      </c>
      <c r="C729" s="34" t="e">
        <v>#N/A</v>
      </c>
    </row>
    <row r="730" spans="1:3" x14ac:dyDescent="0.35">
      <c r="A730" s="33">
        <v>44833</v>
      </c>
      <c r="C730" s="34" t="e">
        <v>#N/A</v>
      </c>
    </row>
    <row r="731" spans="1:3" x14ac:dyDescent="0.35">
      <c r="A731" s="33">
        <v>44832</v>
      </c>
      <c r="C731" s="34" t="e">
        <v>#N/A</v>
      </c>
    </row>
    <row r="732" spans="1:3" x14ac:dyDescent="0.35">
      <c r="A732" s="33">
        <v>44831</v>
      </c>
      <c r="C732" s="34" t="e">
        <v>#N/A</v>
      </c>
    </row>
    <row r="733" spans="1:3" x14ac:dyDescent="0.35">
      <c r="A733" s="33">
        <v>44830</v>
      </c>
      <c r="C733" s="34" t="e">
        <v>#N/A</v>
      </c>
    </row>
    <row r="734" spans="1:3" x14ac:dyDescent="0.35">
      <c r="A734" s="33">
        <v>44827</v>
      </c>
      <c r="C734" s="34" t="e">
        <v>#N/A</v>
      </c>
    </row>
    <row r="735" spans="1:3" x14ac:dyDescent="0.35">
      <c r="A735" s="33">
        <v>44826</v>
      </c>
      <c r="C735" s="34" t="e">
        <v>#N/A</v>
      </c>
    </row>
    <row r="736" spans="1:3" x14ac:dyDescent="0.35">
      <c r="A736" s="33">
        <v>44825</v>
      </c>
      <c r="C736" s="34" t="e">
        <v>#N/A</v>
      </c>
    </row>
    <row r="737" spans="1:3" x14ac:dyDescent="0.35">
      <c r="A737" s="33">
        <v>44824</v>
      </c>
      <c r="C737" s="34" t="e">
        <v>#N/A</v>
      </c>
    </row>
    <row r="738" spans="1:3" x14ac:dyDescent="0.35">
      <c r="A738" s="33">
        <v>44823</v>
      </c>
      <c r="C738" s="34" t="e">
        <v>#N/A</v>
      </c>
    </row>
    <row r="739" spans="1:3" x14ac:dyDescent="0.35">
      <c r="A739" s="33">
        <v>44820</v>
      </c>
      <c r="C739" s="34" t="e">
        <v>#N/A</v>
      </c>
    </row>
    <row r="740" spans="1:3" x14ac:dyDescent="0.35">
      <c r="A740" s="33">
        <v>44819</v>
      </c>
      <c r="C740" s="34" t="e">
        <v>#N/A</v>
      </c>
    </row>
    <row r="741" spans="1:3" x14ac:dyDescent="0.35">
      <c r="A741" s="33">
        <v>44818</v>
      </c>
      <c r="C741" s="34" t="e">
        <v>#N/A</v>
      </c>
    </row>
    <row r="742" spans="1:3" x14ac:dyDescent="0.35">
      <c r="A742" s="33">
        <v>44817</v>
      </c>
      <c r="C742" s="34" t="e">
        <v>#N/A</v>
      </c>
    </row>
    <row r="743" spans="1:3" x14ac:dyDescent="0.35">
      <c r="A743" s="33">
        <v>44813</v>
      </c>
      <c r="C743" s="34" t="e">
        <v>#N/A</v>
      </c>
    </row>
    <row r="744" spans="1:3" x14ac:dyDescent="0.35">
      <c r="A744" s="33">
        <v>44812</v>
      </c>
      <c r="C744" s="34" t="e">
        <v>#N/A</v>
      </c>
    </row>
    <row r="745" spans="1:3" x14ac:dyDescent="0.35">
      <c r="A745" s="33">
        <v>44811</v>
      </c>
      <c r="C745" s="34" t="e">
        <v>#N/A</v>
      </c>
    </row>
    <row r="746" spans="1:3" x14ac:dyDescent="0.35">
      <c r="A746" s="33">
        <v>44810</v>
      </c>
      <c r="C746" s="34" t="e">
        <v>#N/A</v>
      </c>
    </row>
    <row r="747" spans="1:3" x14ac:dyDescent="0.35">
      <c r="A747" s="33">
        <v>44809</v>
      </c>
      <c r="C747" s="34" t="e">
        <v>#N/A</v>
      </c>
    </row>
    <row r="748" spans="1:3" x14ac:dyDescent="0.35">
      <c r="A748" s="33">
        <v>44806</v>
      </c>
      <c r="C748" s="34" t="e">
        <v>#N/A</v>
      </c>
    </row>
    <row r="749" spans="1:3" x14ac:dyDescent="0.35">
      <c r="A749" s="33">
        <v>44805</v>
      </c>
      <c r="C749" s="34" t="e">
        <v>#N/A</v>
      </c>
    </row>
    <row r="750" spans="1:3" x14ac:dyDescent="0.35">
      <c r="A750" s="33">
        <v>44804</v>
      </c>
      <c r="C750" s="34" t="e">
        <v>#N/A</v>
      </c>
    </row>
    <row r="751" spans="1:3" x14ac:dyDescent="0.35">
      <c r="A751" s="33">
        <v>44803</v>
      </c>
      <c r="C751" s="34" t="e">
        <v>#N/A</v>
      </c>
    </row>
    <row r="752" spans="1:3" x14ac:dyDescent="0.35">
      <c r="A752" s="33">
        <v>44802</v>
      </c>
      <c r="C752" s="34" t="e">
        <v>#N/A</v>
      </c>
    </row>
    <row r="753" spans="1:3" x14ac:dyDescent="0.35">
      <c r="A753" s="33">
        <v>44799</v>
      </c>
      <c r="C753" s="34" t="e">
        <v>#N/A</v>
      </c>
    </row>
    <row r="754" spans="1:3" x14ac:dyDescent="0.35">
      <c r="A754" s="33">
        <v>44798</v>
      </c>
      <c r="C754" s="34" t="e">
        <v>#N/A</v>
      </c>
    </row>
    <row r="755" spans="1:3" x14ac:dyDescent="0.35">
      <c r="A755" s="33">
        <v>44797</v>
      </c>
      <c r="C755" s="34" t="e">
        <v>#N/A</v>
      </c>
    </row>
    <row r="756" spans="1:3" x14ac:dyDescent="0.35">
      <c r="A756" s="33">
        <v>44796</v>
      </c>
      <c r="C756" s="34" t="e">
        <v>#N/A</v>
      </c>
    </row>
    <row r="757" spans="1:3" x14ac:dyDescent="0.35">
      <c r="A757" s="33">
        <v>44795</v>
      </c>
      <c r="C757" s="34" t="e">
        <v>#N/A</v>
      </c>
    </row>
    <row r="758" spans="1:3" x14ac:dyDescent="0.35">
      <c r="A758" s="33">
        <v>44792</v>
      </c>
      <c r="C758" s="34" t="e">
        <v>#N/A</v>
      </c>
    </row>
    <row r="759" spans="1:3" x14ac:dyDescent="0.35">
      <c r="A759" s="33">
        <v>44791</v>
      </c>
      <c r="C759" s="34" t="e">
        <v>#N/A</v>
      </c>
    </row>
    <row r="760" spans="1:3" x14ac:dyDescent="0.35">
      <c r="A760" s="33">
        <v>44790</v>
      </c>
      <c r="C760" s="34" t="e">
        <v>#N/A</v>
      </c>
    </row>
    <row r="761" spans="1:3" x14ac:dyDescent="0.35">
      <c r="A761" s="33">
        <v>44789</v>
      </c>
      <c r="C761" s="34" t="e">
        <v>#N/A</v>
      </c>
    </row>
    <row r="762" spans="1:3" x14ac:dyDescent="0.35">
      <c r="A762" s="33">
        <v>44788</v>
      </c>
      <c r="C762" s="34" t="e">
        <v>#N/A</v>
      </c>
    </row>
    <row r="763" spans="1:3" x14ac:dyDescent="0.35">
      <c r="A763" s="33">
        <v>44785</v>
      </c>
      <c r="C763" s="34" t="e">
        <v>#N/A</v>
      </c>
    </row>
    <row r="764" spans="1:3" x14ac:dyDescent="0.35">
      <c r="A764" s="33">
        <v>44784</v>
      </c>
      <c r="C764" s="34" t="e">
        <v>#N/A</v>
      </c>
    </row>
    <row r="765" spans="1:3" x14ac:dyDescent="0.35">
      <c r="A765" s="33">
        <v>44783</v>
      </c>
      <c r="C765" s="34" t="e">
        <v>#N/A</v>
      </c>
    </row>
    <row r="766" spans="1:3" x14ac:dyDescent="0.35">
      <c r="A766" s="33">
        <v>44782</v>
      </c>
      <c r="C766" s="34" t="e">
        <v>#N/A</v>
      </c>
    </row>
    <row r="767" spans="1:3" x14ac:dyDescent="0.35">
      <c r="A767" s="33">
        <v>44781</v>
      </c>
      <c r="C767" s="34" t="e">
        <v>#N/A</v>
      </c>
    </row>
    <row r="768" spans="1:3" x14ac:dyDescent="0.35">
      <c r="A768" s="33">
        <v>44778</v>
      </c>
      <c r="C768" s="34" t="e">
        <v>#N/A</v>
      </c>
    </row>
    <row r="769" spans="1:3" x14ac:dyDescent="0.35">
      <c r="A769" s="33">
        <v>44777</v>
      </c>
      <c r="C769" s="34" t="e">
        <v>#N/A</v>
      </c>
    </row>
    <row r="770" spans="1:3" x14ac:dyDescent="0.35">
      <c r="A770" s="33">
        <v>44776</v>
      </c>
      <c r="C770" s="34" t="e">
        <v>#N/A</v>
      </c>
    </row>
    <row r="771" spans="1:3" x14ac:dyDescent="0.35">
      <c r="A771" s="33">
        <v>44775</v>
      </c>
      <c r="C771" s="34" t="e">
        <v>#N/A</v>
      </c>
    </row>
    <row r="772" spans="1:3" x14ac:dyDescent="0.35">
      <c r="A772" s="33">
        <v>44774</v>
      </c>
      <c r="C772" s="34" t="e">
        <v>#N/A</v>
      </c>
    </row>
    <row r="773" spans="1:3" x14ac:dyDescent="0.35">
      <c r="A773" s="33">
        <v>44771</v>
      </c>
      <c r="C773" s="34" t="e">
        <v>#N/A</v>
      </c>
    </row>
    <row r="774" spans="1:3" x14ac:dyDescent="0.35">
      <c r="A774" s="33">
        <v>44770</v>
      </c>
      <c r="C774" s="34" t="e">
        <v>#N/A</v>
      </c>
    </row>
    <row r="775" spans="1:3" x14ac:dyDescent="0.35">
      <c r="A775" s="33">
        <v>44769</v>
      </c>
      <c r="C775" s="34" t="e">
        <v>#N/A</v>
      </c>
    </row>
    <row r="776" spans="1:3" x14ac:dyDescent="0.35">
      <c r="A776" s="33">
        <v>44768</v>
      </c>
      <c r="C776" s="34" t="e">
        <v>#N/A</v>
      </c>
    </row>
    <row r="777" spans="1:3" x14ac:dyDescent="0.35">
      <c r="A777" s="33">
        <v>44767</v>
      </c>
      <c r="C777" s="34" t="e">
        <v>#N/A</v>
      </c>
    </row>
    <row r="778" spans="1:3" x14ac:dyDescent="0.35">
      <c r="A778" s="33">
        <v>44764</v>
      </c>
      <c r="C778" s="34" t="e">
        <v>#N/A</v>
      </c>
    </row>
    <row r="779" spans="1:3" x14ac:dyDescent="0.35">
      <c r="A779" s="33">
        <v>44763</v>
      </c>
      <c r="C779" s="34" t="e">
        <v>#N/A</v>
      </c>
    </row>
    <row r="780" spans="1:3" x14ac:dyDescent="0.35">
      <c r="A780" s="33">
        <v>44762</v>
      </c>
      <c r="C780" s="34" t="e">
        <v>#N/A</v>
      </c>
    </row>
    <row r="781" spans="1:3" x14ac:dyDescent="0.35">
      <c r="A781" s="33">
        <v>44761</v>
      </c>
      <c r="C781" s="34" t="e">
        <v>#N/A</v>
      </c>
    </row>
    <row r="782" spans="1:3" x14ac:dyDescent="0.35">
      <c r="A782" s="33">
        <v>44760</v>
      </c>
      <c r="C782" s="34" t="e">
        <v>#N/A</v>
      </c>
    </row>
    <row r="783" spans="1:3" x14ac:dyDescent="0.35">
      <c r="A783" s="33">
        <v>44757</v>
      </c>
      <c r="C783" s="34" t="e">
        <v>#N/A</v>
      </c>
    </row>
    <row r="784" spans="1:3" x14ac:dyDescent="0.35">
      <c r="A784" s="33">
        <v>44756</v>
      </c>
      <c r="C784" s="34" t="e">
        <v>#N/A</v>
      </c>
    </row>
    <row r="785" spans="1:3" x14ac:dyDescent="0.35">
      <c r="A785" s="33">
        <v>44755</v>
      </c>
      <c r="C785" s="34" t="e">
        <v>#N/A</v>
      </c>
    </row>
    <row r="786" spans="1:3" x14ac:dyDescent="0.35">
      <c r="A786" s="33">
        <v>44754</v>
      </c>
      <c r="C786" s="34" t="e">
        <v>#N/A</v>
      </c>
    </row>
    <row r="787" spans="1:3" x14ac:dyDescent="0.35">
      <c r="A787" s="33">
        <v>44753</v>
      </c>
      <c r="C787" s="34" t="e">
        <v>#N/A</v>
      </c>
    </row>
    <row r="788" spans="1:3" x14ac:dyDescent="0.35">
      <c r="A788" s="33">
        <v>44750</v>
      </c>
      <c r="C788" s="34" t="e">
        <v>#N/A</v>
      </c>
    </row>
    <row r="789" spans="1:3" x14ac:dyDescent="0.35">
      <c r="A789" s="33">
        <v>44749</v>
      </c>
      <c r="C789" s="34" t="e">
        <v>#N/A</v>
      </c>
    </row>
    <row r="790" spans="1:3" x14ac:dyDescent="0.35">
      <c r="A790" s="33">
        <v>44748</v>
      </c>
      <c r="C790" s="34" t="e">
        <v>#N/A</v>
      </c>
    </row>
    <row r="791" spans="1:3" x14ac:dyDescent="0.35">
      <c r="A791" s="33">
        <v>44747</v>
      </c>
      <c r="C791" s="34" t="e">
        <v>#N/A</v>
      </c>
    </row>
    <row r="792" spans="1:3" x14ac:dyDescent="0.35">
      <c r="A792" s="33">
        <v>44746</v>
      </c>
      <c r="C792" s="34" t="e">
        <v>#N/A</v>
      </c>
    </row>
    <row r="793" spans="1:3" x14ac:dyDescent="0.35">
      <c r="A793" s="33">
        <v>44743</v>
      </c>
      <c r="C793" s="34" t="e">
        <v>#N/A</v>
      </c>
    </row>
    <row r="794" spans="1:3" x14ac:dyDescent="0.35">
      <c r="A794" s="33">
        <v>44742</v>
      </c>
      <c r="C794" s="34" t="e">
        <v>#N/A</v>
      </c>
    </row>
    <row r="795" spans="1:3" x14ac:dyDescent="0.35">
      <c r="A795" s="33">
        <v>44741</v>
      </c>
      <c r="C795" s="34" t="e">
        <v>#N/A</v>
      </c>
    </row>
    <row r="796" spans="1:3" x14ac:dyDescent="0.35">
      <c r="A796" s="33">
        <v>44740</v>
      </c>
      <c r="C796" s="34" t="e">
        <v>#N/A</v>
      </c>
    </row>
    <row r="797" spans="1:3" x14ac:dyDescent="0.35">
      <c r="A797" s="33">
        <v>44739</v>
      </c>
      <c r="C797" s="34" t="e">
        <v>#N/A</v>
      </c>
    </row>
    <row r="798" spans="1:3" x14ac:dyDescent="0.35">
      <c r="A798" s="33">
        <v>44736</v>
      </c>
      <c r="C798" s="34" t="e">
        <v>#N/A</v>
      </c>
    </row>
    <row r="799" spans="1:3" x14ac:dyDescent="0.35">
      <c r="A799" s="33">
        <v>44735</v>
      </c>
      <c r="C799" s="34" t="e">
        <v>#N/A</v>
      </c>
    </row>
    <row r="800" spans="1:3" x14ac:dyDescent="0.35">
      <c r="A800" s="33">
        <v>44734</v>
      </c>
      <c r="C800" s="34" t="e">
        <v>#N/A</v>
      </c>
    </row>
    <row r="801" spans="1:3" x14ac:dyDescent="0.35">
      <c r="A801" s="33">
        <v>44733</v>
      </c>
      <c r="C801" s="34" t="e">
        <v>#N/A</v>
      </c>
    </row>
    <row r="802" spans="1:3" x14ac:dyDescent="0.35">
      <c r="A802" s="33">
        <v>44732</v>
      </c>
      <c r="C802" s="34" t="e">
        <v>#N/A</v>
      </c>
    </row>
    <row r="803" spans="1:3" x14ac:dyDescent="0.35">
      <c r="A803" s="33">
        <v>44729</v>
      </c>
      <c r="C803" s="34" t="e">
        <v>#N/A</v>
      </c>
    </row>
    <row r="804" spans="1:3" x14ac:dyDescent="0.35">
      <c r="A804" s="33">
        <v>44728</v>
      </c>
      <c r="C804" s="34" t="e">
        <v>#N/A</v>
      </c>
    </row>
    <row r="805" spans="1:3" x14ac:dyDescent="0.35">
      <c r="A805" s="33">
        <v>44727</v>
      </c>
      <c r="C805" s="34" t="e">
        <v>#N/A</v>
      </c>
    </row>
    <row r="806" spans="1:3" x14ac:dyDescent="0.35">
      <c r="A806" s="33">
        <v>44726</v>
      </c>
      <c r="C806" s="34" t="e">
        <v>#N/A</v>
      </c>
    </row>
    <row r="807" spans="1:3" x14ac:dyDescent="0.35">
      <c r="A807" s="33">
        <v>44725</v>
      </c>
      <c r="C807" s="34" t="e">
        <v>#N/A</v>
      </c>
    </row>
    <row r="808" spans="1:3" x14ac:dyDescent="0.35">
      <c r="A808" s="33">
        <v>44722</v>
      </c>
      <c r="C808" s="34" t="e">
        <v>#N/A</v>
      </c>
    </row>
    <row r="809" spans="1:3" x14ac:dyDescent="0.35">
      <c r="A809" s="33">
        <v>44721</v>
      </c>
      <c r="C809" s="34" t="e">
        <v>#N/A</v>
      </c>
    </row>
    <row r="810" spans="1:3" x14ac:dyDescent="0.35">
      <c r="A810" s="33">
        <v>44720</v>
      </c>
      <c r="C810" s="34" t="e">
        <v>#N/A</v>
      </c>
    </row>
    <row r="811" spans="1:3" x14ac:dyDescent="0.35">
      <c r="A811" s="33">
        <v>44719</v>
      </c>
      <c r="C811" s="34" t="e">
        <v>#N/A</v>
      </c>
    </row>
    <row r="812" spans="1:3" x14ac:dyDescent="0.35">
      <c r="A812" s="33">
        <v>44718</v>
      </c>
      <c r="C812" s="34" t="e">
        <v>#N/A</v>
      </c>
    </row>
    <row r="813" spans="1:3" x14ac:dyDescent="0.35">
      <c r="A813" s="33">
        <v>44714</v>
      </c>
      <c r="C813" s="34" t="e">
        <v>#N/A</v>
      </c>
    </row>
    <row r="814" spans="1:3" x14ac:dyDescent="0.35">
      <c r="A814" s="33">
        <v>44713</v>
      </c>
      <c r="C814" s="34" t="e">
        <v>#N/A</v>
      </c>
    </row>
    <row r="815" spans="1:3" x14ac:dyDescent="0.35">
      <c r="A815" s="33">
        <v>44712</v>
      </c>
      <c r="C815" s="34" t="e">
        <v>#N/A</v>
      </c>
    </row>
    <row r="816" spans="1:3" x14ac:dyDescent="0.35">
      <c r="A816" s="33">
        <v>44711</v>
      </c>
      <c r="C816" s="34" t="e">
        <v>#N/A</v>
      </c>
    </row>
    <row r="817" spans="1:3" x14ac:dyDescent="0.35">
      <c r="A817" s="33">
        <v>44708</v>
      </c>
      <c r="C817" s="34" t="e">
        <v>#N/A</v>
      </c>
    </row>
    <row r="818" spans="1:3" x14ac:dyDescent="0.35">
      <c r="A818" s="33">
        <v>44707</v>
      </c>
      <c r="C818" s="34" t="e">
        <v>#N/A</v>
      </c>
    </row>
    <row r="819" spans="1:3" x14ac:dyDescent="0.35">
      <c r="A819" s="33">
        <v>44706</v>
      </c>
      <c r="C819" s="34" t="e">
        <v>#N/A</v>
      </c>
    </row>
    <row r="820" spans="1:3" x14ac:dyDescent="0.35">
      <c r="A820" s="33">
        <v>44705</v>
      </c>
      <c r="C820" s="34" t="e">
        <v>#N/A</v>
      </c>
    </row>
    <row r="821" spans="1:3" x14ac:dyDescent="0.35">
      <c r="A821" s="33">
        <v>44704</v>
      </c>
      <c r="C821" s="34" t="e">
        <v>#N/A</v>
      </c>
    </row>
    <row r="822" spans="1:3" x14ac:dyDescent="0.35">
      <c r="A822" s="33">
        <v>44701</v>
      </c>
      <c r="C822" s="34" t="e">
        <v>#N/A</v>
      </c>
    </row>
    <row r="823" spans="1:3" x14ac:dyDescent="0.35">
      <c r="A823" s="33">
        <v>44700</v>
      </c>
      <c r="C823" s="34" t="e">
        <v>#N/A</v>
      </c>
    </row>
    <row r="824" spans="1:3" x14ac:dyDescent="0.35">
      <c r="A824" s="33">
        <v>44699</v>
      </c>
      <c r="C824" s="34" t="e">
        <v>#N/A</v>
      </c>
    </row>
    <row r="825" spans="1:3" x14ac:dyDescent="0.35">
      <c r="A825" s="33">
        <v>44698</v>
      </c>
      <c r="C825" s="34" t="e">
        <v>#N/A</v>
      </c>
    </row>
    <row r="826" spans="1:3" x14ac:dyDescent="0.35">
      <c r="A826" s="33">
        <v>44697</v>
      </c>
      <c r="C826" s="34" t="e">
        <v>#N/A</v>
      </c>
    </row>
    <row r="827" spans="1:3" x14ac:dyDescent="0.35">
      <c r="A827" s="33">
        <v>44694</v>
      </c>
      <c r="C827" s="34" t="e">
        <v>#N/A</v>
      </c>
    </row>
    <row r="828" spans="1:3" x14ac:dyDescent="0.35">
      <c r="A828" s="33">
        <v>44693</v>
      </c>
      <c r="C828" s="34" t="e">
        <v>#N/A</v>
      </c>
    </row>
    <row r="829" spans="1:3" x14ac:dyDescent="0.35">
      <c r="A829" s="33">
        <v>44692</v>
      </c>
      <c r="C829" s="34" t="e">
        <v>#N/A</v>
      </c>
    </row>
    <row r="830" spans="1:3" x14ac:dyDescent="0.35">
      <c r="A830" s="33">
        <v>44691</v>
      </c>
      <c r="C830" s="34" t="e">
        <v>#N/A</v>
      </c>
    </row>
    <row r="831" spans="1:3" x14ac:dyDescent="0.35">
      <c r="A831" s="33">
        <v>44690</v>
      </c>
      <c r="C831" s="34" t="e">
        <v>#N/A</v>
      </c>
    </row>
    <row r="832" spans="1:3" x14ac:dyDescent="0.35">
      <c r="A832" s="33">
        <v>44688</v>
      </c>
      <c r="C832" s="34" t="e">
        <v>#N/A</v>
      </c>
    </row>
    <row r="833" spans="1:3" x14ac:dyDescent="0.35">
      <c r="A833" s="33">
        <v>44687</v>
      </c>
      <c r="C833" s="34" t="e">
        <v>#N/A</v>
      </c>
    </row>
    <row r="834" spans="1:3" x14ac:dyDescent="0.35">
      <c r="A834" s="33">
        <v>44686</v>
      </c>
      <c r="C834" s="34" t="e">
        <v>#N/A</v>
      </c>
    </row>
    <row r="835" spans="1:3" x14ac:dyDescent="0.35">
      <c r="A835" s="33">
        <v>44680</v>
      </c>
      <c r="C835" s="34" t="e">
        <v>#N/A</v>
      </c>
    </row>
    <row r="836" spans="1:3" x14ac:dyDescent="0.35">
      <c r="A836" s="33">
        <v>44679</v>
      </c>
      <c r="C836" s="34" t="e">
        <v>#N/A</v>
      </c>
    </row>
    <row r="837" spans="1:3" x14ac:dyDescent="0.35">
      <c r="A837" s="33">
        <v>44678</v>
      </c>
      <c r="C837" s="34" t="e">
        <v>#N/A</v>
      </c>
    </row>
    <row r="838" spans="1:3" x14ac:dyDescent="0.35">
      <c r="A838" s="33">
        <v>44677</v>
      </c>
      <c r="C838" s="34" t="e">
        <v>#N/A</v>
      </c>
    </row>
    <row r="839" spans="1:3" x14ac:dyDescent="0.35">
      <c r="A839" s="33">
        <v>44676</v>
      </c>
      <c r="C839" s="34" t="e">
        <v>#N/A</v>
      </c>
    </row>
    <row r="840" spans="1:3" x14ac:dyDescent="0.35">
      <c r="A840" s="33">
        <v>44675</v>
      </c>
      <c r="C840" s="34" t="e">
        <v>#N/A</v>
      </c>
    </row>
    <row r="841" spans="1:3" x14ac:dyDescent="0.35">
      <c r="A841" s="33">
        <v>44673</v>
      </c>
      <c r="C841" s="34" t="e">
        <v>#N/A</v>
      </c>
    </row>
    <row r="842" spans="1:3" x14ac:dyDescent="0.35">
      <c r="A842" s="33">
        <v>44672</v>
      </c>
      <c r="C842" s="34" t="e">
        <v>#N/A</v>
      </c>
    </row>
    <row r="843" spans="1:3" x14ac:dyDescent="0.35">
      <c r="A843" s="33">
        <v>44671</v>
      </c>
      <c r="C843" s="34" t="e">
        <v>#N/A</v>
      </c>
    </row>
    <row r="844" spans="1:3" x14ac:dyDescent="0.35">
      <c r="A844" s="33">
        <v>44670</v>
      </c>
      <c r="C844" s="34" t="e">
        <v>#N/A</v>
      </c>
    </row>
    <row r="845" spans="1:3" x14ac:dyDescent="0.35">
      <c r="A845" s="33">
        <v>44669</v>
      </c>
      <c r="C845" s="34" t="e">
        <v>#N/A</v>
      </c>
    </row>
    <row r="846" spans="1:3" x14ac:dyDescent="0.35">
      <c r="A846" s="33">
        <v>44666</v>
      </c>
      <c r="C846" s="34" t="e">
        <v>#N/A</v>
      </c>
    </row>
    <row r="847" spans="1:3" x14ac:dyDescent="0.35">
      <c r="A847" s="33">
        <v>44665</v>
      </c>
      <c r="C847" s="34" t="e">
        <v>#N/A</v>
      </c>
    </row>
    <row r="848" spans="1:3" x14ac:dyDescent="0.35">
      <c r="A848" s="33">
        <v>44664</v>
      </c>
      <c r="C848" s="34" t="e">
        <v>#N/A</v>
      </c>
    </row>
    <row r="849" spans="1:3" x14ac:dyDescent="0.35">
      <c r="A849" s="33">
        <v>44663</v>
      </c>
      <c r="C849" s="34" t="e">
        <v>#N/A</v>
      </c>
    </row>
    <row r="850" spans="1:3" x14ac:dyDescent="0.35">
      <c r="A850" s="33">
        <v>44662</v>
      </c>
      <c r="C850" s="34" t="e">
        <v>#N/A</v>
      </c>
    </row>
    <row r="851" spans="1:3" x14ac:dyDescent="0.35">
      <c r="A851" s="33">
        <v>44659</v>
      </c>
      <c r="C851" s="34" t="e">
        <v>#N/A</v>
      </c>
    </row>
    <row r="852" spans="1:3" x14ac:dyDescent="0.35">
      <c r="A852" s="33">
        <v>44658</v>
      </c>
      <c r="C852" s="34" t="e">
        <v>#N/A</v>
      </c>
    </row>
    <row r="853" spans="1:3" x14ac:dyDescent="0.35">
      <c r="A853" s="33">
        <v>44657</v>
      </c>
      <c r="C853" s="34" t="e">
        <v>#N/A</v>
      </c>
    </row>
    <row r="854" spans="1:3" x14ac:dyDescent="0.35">
      <c r="A854" s="33">
        <v>44653</v>
      </c>
      <c r="C854" s="34" t="e">
        <v>#N/A</v>
      </c>
    </row>
    <row r="855" spans="1:3" x14ac:dyDescent="0.35">
      <c r="A855" s="33">
        <v>44652</v>
      </c>
      <c r="C855" s="34" t="e">
        <v>#N/A</v>
      </c>
    </row>
    <row r="856" spans="1:3" x14ac:dyDescent="0.35">
      <c r="A856" s="33">
        <v>44651</v>
      </c>
      <c r="C856" s="34" t="e">
        <v>#N/A</v>
      </c>
    </row>
    <row r="857" spans="1:3" x14ac:dyDescent="0.35">
      <c r="A857" s="33">
        <v>44650</v>
      </c>
      <c r="C857" s="34" t="e">
        <v>#N/A</v>
      </c>
    </row>
    <row r="858" spans="1:3" x14ac:dyDescent="0.35">
      <c r="A858" s="33">
        <v>44649</v>
      </c>
      <c r="C858" s="34" t="e">
        <v>#N/A</v>
      </c>
    </row>
    <row r="859" spans="1:3" x14ac:dyDescent="0.35">
      <c r="A859" s="33">
        <v>44648</v>
      </c>
      <c r="C859" s="34" t="e">
        <v>#N/A</v>
      </c>
    </row>
    <row r="860" spans="1:3" x14ac:dyDescent="0.35">
      <c r="A860" s="33">
        <v>44645</v>
      </c>
      <c r="C860" s="34" t="e">
        <v>#N/A</v>
      </c>
    </row>
    <row r="861" spans="1:3" x14ac:dyDescent="0.35">
      <c r="A861" s="33">
        <v>44644</v>
      </c>
      <c r="C861" s="34" t="e">
        <v>#N/A</v>
      </c>
    </row>
    <row r="862" spans="1:3" x14ac:dyDescent="0.35">
      <c r="A862" s="33">
        <v>44643</v>
      </c>
      <c r="C862" s="34" t="e">
        <v>#N/A</v>
      </c>
    </row>
    <row r="863" spans="1:3" x14ac:dyDescent="0.35">
      <c r="A863" s="33">
        <v>44642</v>
      </c>
      <c r="C863" s="34" t="e">
        <v>#N/A</v>
      </c>
    </row>
    <row r="864" spans="1:3" x14ac:dyDescent="0.35">
      <c r="A864" s="33">
        <v>44641</v>
      </c>
      <c r="C864" s="34" t="e">
        <v>#N/A</v>
      </c>
    </row>
    <row r="865" spans="1:3" x14ac:dyDescent="0.35">
      <c r="A865" s="33">
        <v>44638</v>
      </c>
      <c r="C865" s="34" t="e">
        <v>#N/A</v>
      </c>
    </row>
    <row r="866" spans="1:3" x14ac:dyDescent="0.35">
      <c r="A866" s="33">
        <v>44637</v>
      </c>
      <c r="C866" s="34" t="e">
        <v>#N/A</v>
      </c>
    </row>
    <row r="867" spans="1:3" x14ac:dyDescent="0.35">
      <c r="A867" s="33">
        <v>44636</v>
      </c>
      <c r="C867" s="34" t="e">
        <v>#N/A</v>
      </c>
    </row>
    <row r="868" spans="1:3" x14ac:dyDescent="0.35">
      <c r="A868" s="33">
        <v>44635</v>
      </c>
      <c r="C868" s="34" t="e">
        <v>#N/A</v>
      </c>
    </row>
    <row r="869" spans="1:3" x14ac:dyDescent="0.35">
      <c r="A869" s="33">
        <v>44634</v>
      </c>
      <c r="C869" s="34" t="e">
        <v>#N/A</v>
      </c>
    </row>
    <row r="870" spans="1:3" x14ac:dyDescent="0.35">
      <c r="A870" s="33">
        <v>44631</v>
      </c>
      <c r="C870" s="34" t="e">
        <v>#N/A</v>
      </c>
    </row>
    <row r="871" spans="1:3" x14ac:dyDescent="0.35">
      <c r="A871" s="33">
        <v>44630</v>
      </c>
      <c r="C871" s="34" t="e">
        <v>#N/A</v>
      </c>
    </row>
    <row r="872" spans="1:3" x14ac:dyDescent="0.35">
      <c r="A872" s="33">
        <v>44629</v>
      </c>
      <c r="C872" s="34" t="e">
        <v>#N/A</v>
      </c>
    </row>
    <row r="873" spans="1:3" x14ac:dyDescent="0.35">
      <c r="A873" s="33">
        <v>44628</v>
      </c>
      <c r="C873" s="34" t="e">
        <v>#N/A</v>
      </c>
    </row>
    <row r="874" spans="1:3" x14ac:dyDescent="0.35">
      <c r="A874" s="33">
        <v>44627</v>
      </c>
      <c r="C874" s="34" t="e">
        <v>#N/A</v>
      </c>
    </row>
    <row r="875" spans="1:3" x14ac:dyDescent="0.35">
      <c r="A875" s="33">
        <v>44624</v>
      </c>
      <c r="C875" s="34" t="e">
        <v>#N/A</v>
      </c>
    </row>
    <row r="876" spans="1:3" x14ac:dyDescent="0.35">
      <c r="A876" s="33">
        <v>44623</v>
      </c>
      <c r="C876" s="34" t="e">
        <v>#N/A</v>
      </c>
    </row>
    <row r="877" spans="1:3" x14ac:dyDescent="0.35">
      <c r="A877" s="33">
        <v>44622</v>
      </c>
      <c r="C877" s="34" t="e">
        <v>#N/A</v>
      </c>
    </row>
    <row r="878" spans="1:3" x14ac:dyDescent="0.35">
      <c r="A878" s="33">
        <v>44621</v>
      </c>
      <c r="C878" s="34" t="e">
        <v>#N/A</v>
      </c>
    </row>
    <row r="879" spans="1:3" x14ac:dyDescent="0.35">
      <c r="A879" s="33">
        <v>44620</v>
      </c>
      <c r="C879" s="34" t="e">
        <v>#N/A</v>
      </c>
    </row>
    <row r="880" spans="1:3" x14ac:dyDescent="0.35">
      <c r="A880" s="33">
        <v>44617</v>
      </c>
      <c r="C880" s="34" t="e">
        <v>#N/A</v>
      </c>
    </row>
    <row r="881" spans="1:3" x14ac:dyDescent="0.35">
      <c r="A881" s="33">
        <v>44616</v>
      </c>
      <c r="C881" s="34" t="e">
        <v>#N/A</v>
      </c>
    </row>
    <row r="882" spans="1:3" x14ac:dyDescent="0.35">
      <c r="A882" s="33">
        <v>44615</v>
      </c>
      <c r="C882" s="34" t="e">
        <v>#N/A</v>
      </c>
    </row>
    <row r="883" spans="1:3" x14ac:dyDescent="0.35">
      <c r="A883" s="33">
        <v>44614</v>
      </c>
      <c r="C883" s="34" t="e">
        <v>#N/A</v>
      </c>
    </row>
    <row r="884" spans="1:3" x14ac:dyDescent="0.35">
      <c r="A884" s="33">
        <v>44613</v>
      </c>
      <c r="C884" s="34" t="e">
        <v>#N/A</v>
      </c>
    </row>
    <row r="885" spans="1:3" x14ac:dyDescent="0.35">
      <c r="A885" s="33">
        <v>44610</v>
      </c>
      <c r="C885" s="34" t="e">
        <v>#N/A</v>
      </c>
    </row>
    <row r="886" spans="1:3" x14ac:dyDescent="0.35">
      <c r="A886" s="33">
        <v>44609</v>
      </c>
      <c r="C886" s="34" t="e">
        <v>#N/A</v>
      </c>
    </row>
    <row r="887" spans="1:3" x14ac:dyDescent="0.35">
      <c r="A887" s="33">
        <v>44608</v>
      </c>
      <c r="C887" s="34" t="e">
        <v>#N/A</v>
      </c>
    </row>
    <row r="888" spans="1:3" x14ac:dyDescent="0.35">
      <c r="A888" s="33">
        <v>44607</v>
      </c>
      <c r="C888" s="34" t="e">
        <v>#N/A</v>
      </c>
    </row>
    <row r="889" spans="1:3" x14ac:dyDescent="0.35">
      <c r="A889" s="33">
        <v>44606</v>
      </c>
      <c r="C889" s="34" t="e">
        <v>#N/A</v>
      </c>
    </row>
    <row r="890" spans="1:3" x14ac:dyDescent="0.35">
      <c r="A890" s="33">
        <v>44603</v>
      </c>
      <c r="C890" s="34" t="e">
        <v>#N/A</v>
      </c>
    </row>
    <row r="891" spans="1:3" x14ac:dyDescent="0.35">
      <c r="A891" s="33">
        <v>44602</v>
      </c>
      <c r="C891" s="34" t="e">
        <v>#N/A</v>
      </c>
    </row>
    <row r="892" spans="1:3" x14ac:dyDescent="0.35">
      <c r="A892" s="33">
        <v>44601</v>
      </c>
      <c r="C892" s="34" t="e">
        <v>#N/A</v>
      </c>
    </row>
    <row r="893" spans="1:3" x14ac:dyDescent="0.35">
      <c r="A893" s="33">
        <v>44600</v>
      </c>
      <c r="C893" s="34" t="e">
        <v>#N/A</v>
      </c>
    </row>
    <row r="894" spans="1:3" x14ac:dyDescent="0.35">
      <c r="A894" s="33">
        <v>44599</v>
      </c>
      <c r="C894" s="34" t="e">
        <v>#N/A</v>
      </c>
    </row>
    <row r="895" spans="1:3" x14ac:dyDescent="0.35">
      <c r="A895" s="33">
        <v>44591</v>
      </c>
      <c r="C895" s="34" t="e">
        <v>#N/A</v>
      </c>
    </row>
    <row r="896" spans="1:3" x14ac:dyDescent="0.35">
      <c r="A896" s="33">
        <v>44590</v>
      </c>
      <c r="C896" s="34" t="e">
        <v>#N/A</v>
      </c>
    </row>
    <row r="897" spans="1:3" x14ac:dyDescent="0.35">
      <c r="A897" s="33">
        <v>44589</v>
      </c>
      <c r="C897" s="34" t="e">
        <v>#N/A</v>
      </c>
    </row>
    <row r="898" spans="1:3" x14ac:dyDescent="0.35">
      <c r="A898" s="33">
        <v>44588</v>
      </c>
      <c r="C898" s="34" t="e">
        <v>#N/A</v>
      </c>
    </row>
    <row r="899" spans="1:3" x14ac:dyDescent="0.35">
      <c r="A899" s="33">
        <v>44587</v>
      </c>
      <c r="C899" s="34" t="e">
        <v>#N/A</v>
      </c>
    </row>
    <row r="900" spans="1:3" x14ac:dyDescent="0.35">
      <c r="A900" s="33">
        <v>44586</v>
      </c>
      <c r="C900" s="34" t="e">
        <v>#N/A</v>
      </c>
    </row>
    <row r="901" spans="1:3" x14ac:dyDescent="0.35">
      <c r="A901" s="33">
        <v>44585</v>
      </c>
      <c r="C901" s="34" t="e">
        <v>#N/A</v>
      </c>
    </row>
    <row r="902" spans="1:3" x14ac:dyDescent="0.35">
      <c r="A902" s="33">
        <v>44582</v>
      </c>
      <c r="C902" s="34" t="e">
        <v>#N/A</v>
      </c>
    </row>
    <row r="903" spans="1:3" x14ac:dyDescent="0.35">
      <c r="A903" s="33">
        <v>44581</v>
      </c>
      <c r="C903" s="34" t="e">
        <v>#N/A</v>
      </c>
    </row>
    <row r="904" spans="1:3" x14ac:dyDescent="0.35">
      <c r="A904" s="33">
        <v>44580</v>
      </c>
      <c r="C904" s="34" t="e">
        <v>#N/A</v>
      </c>
    </row>
    <row r="905" spans="1:3" x14ac:dyDescent="0.35">
      <c r="A905" s="33">
        <v>44579</v>
      </c>
      <c r="C905" s="34" t="e">
        <v>#N/A</v>
      </c>
    </row>
    <row r="906" spans="1:3" x14ac:dyDescent="0.35">
      <c r="A906" s="33">
        <v>44578</v>
      </c>
      <c r="C906" s="34" t="e">
        <v>#N/A</v>
      </c>
    </row>
    <row r="907" spans="1:3" x14ac:dyDescent="0.35">
      <c r="A907" s="33">
        <v>44575</v>
      </c>
      <c r="C907" s="34" t="e">
        <v>#N/A</v>
      </c>
    </row>
    <row r="908" spans="1:3" x14ac:dyDescent="0.35">
      <c r="A908" s="33">
        <v>44574</v>
      </c>
      <c r="C908" s="34" t="e">
        <v>#N/A</v>
      </c>
    </row>
    <row r="909" spans="1:3" x14ac:dyDescent="0.35">
      <c r="A909" s="33">
        <v>44573</v>
      </c>
      <c r="C909" s="34" t="e">
        <v>#N/A</v>
      </c>
    </row>
    <row r="910" spans="1:3" x14ac:dyDescent="0.35">
      <c r="A910" s="33">
        <v>44572</v>
      </c>
      <c r="C910" s="34" t="e">
        <v>#N/A</v>
      </c>
    </row>
    <row r="911" spans="1:3" x14ac:dyDescent="0.35">
      <c r="A911" s="33">
        <v>44571</v>
      </c>
      <c r="C911" s="34" t="e">
        <v>#N/A</v>
      </c>
    </row>
    <row r="912" spans="1:3" x14ac:dyDescent="0.35">
      <c r="A912" s="33">
        <v>44568</v>
      </c>
      <c r="C912" s="34" t="e">
        <v>#N/A</v>
      </c>
    </row>
    <row r="913" spans="1:3" x14ac:dyDescent="0.35">
      <c r="A913" s="33">
        <v>44567</v>
      </c>
      <c r="C913" s="34" t="e">
        <v>#N/A</v>
      </c>
    </row>
    <row r="914" spans="1:3" x14ac:dyDescent="0.35">
      <c r="A914" s="33">
        <v>44566</v>
      </c>
      <c r="C914" s="34" t="e">
        <v>#N/A</v>
      </c>
    </row>
    <row r="915" spans="1:3" x14ac:dyDescent="0.35">
      <c r="A915" s="33">
        <v>44565</v>
      </c>
      <c r="C915" s="34" t="e">
        <v>#N/A</v>
      </c>
    </row>
    <row r="916" spans="1:3" x14ac:dyDescent="0.35">
      <c r="A916" s="33">
        <v>44561</v>
      </c>
      <c r="C916" s="34" t="e">
        <v>#N/A</v>
      </c>
    </row>
    <row r="917" spans="1:3" x14ac:dyDescent="0.35">
      <c r="A917" s="33">
        <v>44560</v>
      </c>
      <c r="C917" s="34" t="e">
        <v>#N/A</v>
      </c>
    </row>
    <row r="918" spans="1:3" x14ac:dyDescent="0.35">
      <c r="A918" s="33">
        <v>44559</v>
      </c>
      <c r="C918" s="34" t="e">
        <v>#N/A</v>
      </c>
    </row>
    <row r="919" spans="1:3" x14ac:dyDescent="0.35">
      <c r="A919" s="33">
        <v>44558</v>
      </c>
      <c r="C919" s="34" t="e">
        <v>#N/A</v>
      </c>
    </row>
    <row r="920" spans="1:3" x14ac:dyDescent="0.35">
      <c r="A920" s="33">
        <v>44557</v>
      </c>
      <c r="C920" s="34" t="e">
        <v>#N/A</v>
      </c>
    </row>
    <row r="921" spans="1:3" x14ac:dyDescent="0.35">
      <c r="A921" s="33">
        <v>44554</v>
      </c>
      <c r="C921" s="34" t="e">
        <v>#N/A</v>
      </c>
    </row>
    <row r="922" spans="1:3" x14ac:dyDescent="0.35">
      <c r="A922" s="33">
        <v>44553</v>
      </c>
      <c r="C922" s="34" t="e">
        <v>#N/A</v>
      </c>
    </row>
    <row r="923" spans="1:3" x14ac:dyDescent="0.35">
      <c r="A923" s="33">
        <v>44552</v>
      </c>
      <c r="C923" s="34" t="e">
        <v>#N/A</v>
      </c>
    </row>
    <row r="924" spans="1:3" x14ac:dyDescent="0.35">
      <c r="A924" s="33">
        <v>44551</v>
      </c>
      <c r="C924" s="34" t="e">
        <v>#N/A</v>
      </c>
    </row>
    <row r="925" spans="1:3" x14ac:dyDescent="0.35">
      <c r="A925" s="33">
        <v>44550</v>
      </c>
      <c r="C925" s="34" t="e">
        <v>#N/A</v>
      </c>
    </row>
    <row r="926" spans="1:3" x14ac:dyDescent="0.35">
      <c r="A926" s="33">
        <v>44547</v>
      </c>
      <c r="C926" s="34" t="e">
        <v>#N/A</v>
      </c>
    </row>
    <row r="927" spans="1:3" x14ac:dyDescent="0.35">
      <c r="A927" s="33">
        <v>44546</v>
      </c>
      <c r="C927" s="34" t="e">
        <v>#N/A</v>
      </c>
    </row>
    <row r="928" spans="1:3" x14ac:dyDescent="0.35">
      <c r="A928" s="33">
        <v>44545</v>
      </c>
      <c r="C928" s="34" t="e">
        <v>#N/A</v>
      </c>
    </row>
    <row r="929" spans="1:3" x14ac:dyDescent="0.35">
      <c r="A929" s="33">
        <v>44544</v>
      </c>
      <c r="C929" s="34" t="e">
        <v>#N/A</v>
      </c>
    </row>
    <row r="930" spans="1:3" x14ac:dyDescent="0.35">
      <c r="A930" s="33">
        <v>44543</v>
      </c>
      <c r="C930" s="34" t="e">
        <v>#N/A</v>
      </c>
    </row>
    <row r="931" spans="1:3" x14ac:dyDescent="0.35">
      <c r="A931" s="33">
        <v>44540</v>
      </c>
      <c r="C931" s="34" t="e">
        <v>#N/A</v>
      </c>
    </row>
    <row r="932" spans="1:3" x14ac:dyDescent="0.35">
      <c r="A932" s="33">
        <v>44539</v>
      </c>
      <c r="C932" s="34" t="e">
        <v>#N/A</v>
      </c>
    </row>
    <row r="933" spans="1:3" x14ac:dyDescent="0.35">
      <c r="A933" s="33">
        <v>44538</v>
      </c>
      <c r="C933" s="34" t="e">
        <v>#N/A</v>
      </c>
    </row>
    <row r="934" spans="1:3" x14ac:dyDescent="0.35">
      <c r="A934" s="33">
        <v>44537</v>
      </c>
      <c r="C934" s="34" t="e">
        <v>#N/A</v>
      </c>
    </row>
    <row r="935" spans="1:3" x14ac:dyDescent="0.35">
      <c r="A935" s="33">
        <v>44536</v>
      </c>
      <c r="C935" s="34" t="e">
        <v>#N/A</v>
      </c>
    </row>
    <row r="936" spans="1:3" x14ac:dyDescent="0.35">
      <c r="A936" s="33">
        <v>44533</v>
      </c>
      <c r="C936" s="34" t="e">
        <v>#N/A</v>
      </c>
    </row>
    <row r="937" spans="1:3" x14ac:dyDescent="0.35">
      <c r="A937" s="33">
        <v>44532</v>
      </c>
      <c r="C937" s="34" t="e">
        <v>#N/A</v>
      </c>
    </row>
    <row r="938" spans="1:3" x14ac:dyDescent="0.35">
      <c r="A938" s="33">
        <v>44531</v>
      </c>
      <c r="C938" s="34" t="e">
        <v>#N/A</v>
      </c>
    </row>
    <row r="939" spans="1:3" x14ac:dyDescent="0.35">
      <c r="A939" s="33">
        <v>44530</v>
      </c>
      <c r="C939" s="34" t="e">
        <v>#N/A</v>
      </c>
    </row>
    <row r="940" spans="1:3" x14ac:dyDescent="0.35">
      <c r="A940" s="33">
        <v>44529</v>
      </c>
      <c r="C940" s="34" t="e">
        <v>#N/A</v>
      </c>
    </row>
    <row r="941" spans="1:3" x14ac:dyDescent="0.35">
      <c r="A941" s="33">
        <v>44526</v>
      </c>
      <c r="C941" s="34" t="e">
        <v>#N/A</v>
      </c>
    </row>
    <row r="942" spans="1:3" x14ac:dyDescent="0.35">
      <c r="A942" s="33">
        <v>44525</v>
      </c>
      <c r="C942" s="34" t="e">
        <v>#N/A</v>
      </c>
    </row>
    <row r="943" spans="1:3" x14ac:dyDescent="0.35">
      <c r="A943" s="33">
        <v>44524</v>
      </c>
      <c r="C943" s="34" t="e">
        <v>#N/A</v>
      </c>
    </row>
    <row r="944" spans="1:3" x14ac:dyDescent="0.35">
      <c r="A944" s="33">
        <v>44523</v>
      </c>
      <c r="C944" s="34" t="e">
        <v>#N/A</v>
      </c>
    </row>
    <row r="945" spans="1:3" x14ac:dyDescent="0.35">
      <c r="A945" s="33">
        <v>44522</v>
      </c>
      <c r="C945" s="34" t="e">
        <v>#N/A</v>
      </c>
    </row>
    <row r="946" spans="1:3" x14ac:dyDescent="0.35">
      <c r="A946" s="33">
        <v>44519</v>
      </c>
      <c r="C946" s="34" t="e">
        <v>#N/A</v>
      </c>
    </row>
    <row r="947" spans="1:3" x14ac:dyDescent="0.35">
      <c r="A947" s="33">
        <v>44518</v>
      </c>
      <c r="C947" s="34" t="e">
        <v>#N/A</v>
      </c>
    </row>
    <row r="948" spans="1:3" x14ac:dyDescent="0.35">
      <c r="A948" s="33">
        <v>44517</v>
      </c>
      <c r="C948" s="34" t="e">
        <v>#N/A</v>
      </c>
    </row>
    <row r="949" spans="1:3" x14ac:dyDescent="0.35">
      <c r="A949" s="33">
        <v>44516</v>
      </c>
      <c r="C949" s="34" t="e">
        <v>#N/A</v>
      </c>
    </row>
    <row r="950" spans="1:3" x14ac:dyDescent="0.35">
      <c r="A950" s="33">
        <v>44515</v>
      </c>
      <c r="C950" s="34" t="e">
        <v>#N/A</v>
      </c>
    </row>
    <row r="951" spans="1:3" x14ac:dyDescent="0.35">
      <c r="A951" s="33">
        <v>44512</v>
      </c>
      <c r="C951" s="34" t="e">
        <v>#N/A</v>
      </c>
    </row>
    <row r="952" spans="1:3" x14ac:dyDescent="0.35">
      <c r="A952" s="33">
        <v>44511</v>
      </c>
      <c r="C952" s="34" t="e">
        <v>#N/A</v>
      </c>
    </row>
    <row r="953" spans="1:3" x14ac:dyDescent="0.35">
      <c r="A953" s="33">
        <v>44510</v>
      </c>
      <c r="C953" s="34" t="e">
        <v>#N/A</v>
      </c>
    </row>
    <row r="954" spans="1:3" x14ac:dyDescent="0.35">
      <c r="A954" s="33">
        <v>44509</v>
      </c>
      <c r="C954" s="34" t="e">
        <v>#N/A</v>
      </c>
    </row>
    <row r="955" spans="1:3" x14ac:dyDescent="0.35">
      <c r="A955" s="33">
        <v>44508</v>
      </c>
      <c r="C955" s="34" t="e">
        <v>#N/A</v>
      </c>
    </row>
    <row r="956" spans="1:3" x14ac:dyDescent="0.35">
      <c r="A956" s="33">
        <v>44505</v>
      </c>
      <c r="C956" s="34" t="e">
        <v>#N/A</v>
      </c>
    </row>
    <row r="957" spans="1:3" x14ac:dyDescent="0.35">
      <c r="A957" s="33">
        <v>44504</v>
      </c>
      <c r="C957" s="34" t="e">
        <v>#N/A</v>
      </c>
    </row>
    <row r="958" spans="1:3" x14ac:dyDescent="0.35">
      <c r="A958" s="33">
        <v>44503</v>
      </c>
      <c r="C958" s="34" t="e">
        <v>#N/A</v>
      </c>
    </row>
    <row r="959" spans="1:3" x14ac:dyDescent="0.35">
      <c r="A959" s="33">
        <v>44502</v>
      </c>
      <c r="C959" s="34" t="e">
        <v>#N/A</v>
      </c>
    </row>
    <row r="960" spans="1:3" x14ac:dyDescent="0.35">
      <c r="A960" s="33">
        <v>44501</v>
      </c>
      <c r="C960" s="34" t="e">
        <v>#N/A</v>
      </c>
    </row>
    <row r="961" spans="1:3" x14ac:dyDescent="0.35">
      <c r="A961" s="33">
        <v>44498</v>
      </c>
      <c r="C961" s="34" t="e">
        <v>#N/A</v>
      </c>
    </row>
    <row r="962" spans="1:3" x14ac:dyDescent="0.35">
      <c r="A962" s="33">
        <v>44497</v>
      </c>
      <c r="C962" s="34" t="e">
        <v>#N/A</v>
      </c>
    </row>
    <row r="963" spans="1:3" x14ac:dyDescent="0.35">
      <c r="A963" s="33">
        <v>44496</v>
      </c>
      <c r="C963" s="34" t="e">
        <v>#N/A</v>
      </c>
    </row>
    <row r="964" spans="1:3" x14ac:dyDescent="0.35">
      <c r="A964" s="33">
        <v>44495</v>
      </c>
      <c r="C964" s="34" t="e">
        <v>#N/A</v>
      </c>
    </row>
    <row r="965" spans="1:3" x14ac:dyDescent="0.35">
      <c r="A965" s="33">
        <v>44494</v>
      </c>
      <c r="C965" s="34" t="e">
        <v>#N/A</v>
      </c>
    </row>
    <row r="966" spans="1:3" x14ac:dyDescent="0.35">
      <c r="A966" s="33">
        <v>44491</v>
      </c>
      <c r="C966" s="34" t="e">
        <v>#N/A</v>
      </c>
    </row>
    <row r="967" spans="1:3" x14ac:dyDescent="0.35">
      <c r="A967" s="33">
        <v>44490</v>
      </c>
      <c r="C967" s="34" t="e">
        <v>#N/A</v>
      </c>
    </row>
    <row r="968" spans="1:3" x14ac:dyDescent="0.35">
      <c r="A968" s="33">
        <v>44489</v>
      </c>
      <c r="C968" s="34" t="e">
        <v>#N/A</v>
      </c>
    </row>
    <row r="969" spans="1:3" x14ac:dyDescent="0.35">
      <c r="A969" s="33">
        <v>44488</v>
      </c>
      <c r="C969" s="34" t="e">
        <v>#N/A</v>
      </c>
    </row>
    <row r="970" spans="1:3" x14ac:dyDescent="0.35">
      <c r="A970" s="33">
        <v>44487</v>
      </c>
      <c r="C970" s="34" t="e">
        <v>#N/A</v>
      </c>
    </row>
    <row r="971" spans="1:3" x14ac:dyDescent="0.35">
      <c r="A971" s="33">
        <v>44484</v>
      </c>
      <c r="C971" s="34" t="e">
        <v>#N/A</v>
      </c>
    </row>
    <row r="972" spans="1:3" x14ac:dyDescent="0.35">
      <c r="A972" s="33">
        <v>44483</v>
      </c>
      <c r="C972" s="34" t="e">
        <v>#N/A</v>
      </c>
    </row>
    <row r="973" spans="1:3" x14ac:dyDescent="0.35">
      <c r="A973" s="33">
        <v>44482</v>
      </c>
      <c r="C973" s="34" t="e">
        <v>#N/A</v>
      </c>
    </row>
    <row r="974" spans="1:3" x14ac:dyDescent="0.35">
      <c r="A974" s="33">
        <v>44481</v>
      </c>
      <c r="C974" s="34" t="e">
        <v>#N/A</v>
      </c>
    </row>
    <row r="975" spans="1:3" x14ac:dyDescent="0.35">
      <c r="A975" s="33">
        <v>44480</v>
      </c>
      <c r="C975" s="34" t="e">
        <v>#N/A</v>
      </c>
    </row>
    <row r="976" spans="1:3" x14ac:dyDescent="0.35">
      <c r="A976" s="33">
        <v>44478</v>
      </c>
      <c r="C976" s="34" t="e">
        <v>#N/A</v>
      </c>
    </row>
    <row r="977" spans="1:3" x14ac:dyDescent="0.35">
      <c r="A977" s="33">
        <v>44477</v>
      </c>
      <c r="C977" s="34" t="e">
        <v>#N/A</v>
      </c>
    </row>
    <row r="978" spans="1:3" x14ac:dyDescent="0.35">
      <c r="A978" s="33">
        <v>44469</v>
      </c>
      <c r="C978" s="34" t="e">
        <v>#N/A</v>
      </c>
    </row>
    <row r="979" spans="1:3" x14ac:dyDescent="0.35">
      <c r="A979" s="33">
        <v>44468</v>
      </c>
      <c r="C979" s="34" t="e">
        <v>#N/A</v>
      </c>
    </row>
    <row r="980" spans="1:3" x14ac:dyDescent="0.35">
      <c r="A980" s="33">
        <v>44467</v>
      </c>
      <c r="C980" s="34" t="e">
        <v>#N/A</v>
      </c>
    </row>
    <row r="981" spans="1:3" x14ac:dyDescent="0.35">
      <c r="A981" s="33">
        <v>44466</v>
      </c>
      <c r="C981" s="34" t="e">
        <v>#N/A</v>
      </c>
    </row>
    <row r="982" spans="1:3" x14ac:dyDescent="0.35">
      <c r="A982" s="33">
        <v>44465</v>
      </c>
      <c r="C982" s="34" t="e">
        <v>#N/A</v>
      </c>
    </row>
    <row r="983" spans="1:3" x14ac:dyDescent="0.35">
      <c r="A983" s="33">
        <v>44463</v>
      </c>
      <c r="C983" s="34" t="e">
        <v>#N/A</v>
      </c>
    </row>
    <row r="984" spans="1:3" x14ac:dyDescent="0.35">
      <c r="A984" s="33">
        <v>44462</v>
      </c>
      <c r="C984" s="34" t="e">
        <v>#N/A</v>
      </c>
    </row>
    <row r="985" spans="1:3" x14ac:dyDescent="0.35">
      <c r="A985" s="33">
        <v>44461</v>
      </c>
      <c r="C985" s="34" t="e">
        <v>#N/A</v>
      </c>
    </row>
    <row r="986" spans="1:3" x14ac:dyDescent="0.35">
      <c r="A986" s="33">
        <v>44457</v>
      </c>
      <c r="C986" s="34" t="e">
        <v>#N/A</v>
      </c>
    </row>
    <row r="987" spans="1:3" x14ac:dyDescent="0.35">
      <c r="A987" s="33">
        <v>44456</v>
      </c>
      <c r="C987" s="34" t="e">
        <v>#N/A</v>
      </c>
    </row>
    <row r="988" spans="1:3" x14ac:dyDescent="0.35">
      <c r="A988" s="33">
        <v>44455</v>
      </c>
      <c r="C988" s="34" t="e">
        <v>#N/A</v>
      </c>
    </row>
    <row r="989" spans="1:3" x14ac:dyDescent="0.35">
      <c r="A989" s="33">
        <v>44454</v>
      </c>
      <c r="C989" s="34" t="e">
        <v>#N/A</v>
      </c>
    </row>
    <row r="990" spans="1:3" x14ac:dyDescent="0.35">
      <c r="A990" s="33">
        <v>44453</v>
      </c>
      <c r="C990" s="34" t="e">
        <v>#N/A</v>
      </c>
    </row>
    <row r="991" spans="1:3" x14ac:dyDescent="0.35">
      <c r="A991" s="33">
        <v>44452</v>
      </c>
      <c r="C991" s="34" t="e">
        <v>#N/A</v>
      </c>
    </row>
    <row r="992" spans="1:3" x14ac:dyDescent="0.35">
      <c r="A992" s="33">
        <v>44449</v>
      </c>
      <c r="C992" s="34" t="e">
        <v>#N/A</v>
      </c>
    </row>
    <row r="993" spans="1:3" x14ac:dyDescent="0.35">
      <c r="A993" s="33">
        <v>44448</v>
      </c>
      <c r="C993" s="34" t="e">
        <v>#N/A</v>
      </c>
    </row>
    <row r="994" spans="1:3" x14ac:dyDescent="0.35">
      <c r="A994" s="33">
        <v>44447</v>
      </c>
      <c r="C994" s="34" t="e">
        <v>#N/A</v>
      </c>
    </row>
    <row r="995" spans="1:3" x14ac:dyDescent="0.35">
      <c r="A995" s="33">
        <v>44446</v>
      </c>
      <c r="C995" s="34" t="e">
        <v>#N/A</v>
      </c>
    </row>
    <row r="996" spans="1:3" x14ac:dyDescent="0.35">
      <c r="A996" s="33">
        <v>44445</v>
      </c>
      <c r="C996" s="34" t="e">
        <v>#N/A</v>
      </c>
    </row>
    <row r="997" spans="1:3" x14ac:dyDescent="0.35">
      <c r="A997" s="33">
        <v>44442</v>
      </c>
      <c r="C997" s="34" t="e">
        <v>#N/A</v>
      </c>
    </row>
    <row r="998" spans="1:3" x14ac:dyDescent="0.35">
      <c r="A998" s="33">
        <v>44441</v>
      </c>
      <c r="C998" s="34" t="e">
        <v>#N/A</v>
      </c>
    </row>
    <row r="999" spans="1:3" x14ac:dyDescent="0.35">
      <c r="A999" s="33">
        <v>44440</v>
      </c>
      <c r="C999" s="34" t="e">
        <v>#N/A</v>
      </c>
    </row>
    <row r="1000" spans="1:3" x14ac:dyDescent="0.35">
      <c r="A1000" s="33">
        <v>44439</v>
      </c>
      <c r="C1000" s="34" t="e">
        <v>#N/A</v>
      </c>
    </row>
    <row r="1001" spans="1:3" x14ac:dyDescent="0.35">
      <c r="A1001" s="33">
        <v>44438</v>
      </c>
      <c r="C1001" s="34" t="e">
        <v>#N/A</v>
      </c>
    </row>
    <row r="1002" spans="1:3" x14ac:dyDescent="0.35">
      <c r="A1002" s="33">
        <v>44435</v>
      </c>
      <c r="C1002" s="34" t="e">
        <v>#N/A</v>
      </c>
    </row>
    <row r="1003" spans="1:3" x14ac:dyDescent="0.35">
      <c r="A1003" s="33">
        <v>44434</v>
      </c>
      <c r="C1003" s="34" t="e">
        <v>#N/A</v>
      </c>
    </row>
    <row r="1004" spans="1:3" x14ac:dyDescent="0.35">
      <c r="A1004" s="33">
        <v>44433</v>
      </c>
      <c r="C1004" s="34" t="e">
        <v>#N/A</v>
      </c>
    </row>
    <row r="1005" spans="1:3" x14ac:dyDescent="0.35">
      <c r="A1005" s="33">
        <v>44432</v>
      </c>
      <c r="C1005" s="34" t="e">
        <v>#N/A</v>
      </c>
    </row>
    <row r="1006" spans="1:3" x14ac:dyDescent="0.35">
      <c r="A1006" s="33">
        <v>44431</v>
      </c>
      <c r="C1006" s="34" t="e">
        <v>#N/A</v>
      </c>
    </row>
    <row r="1007" spans="1:3" x14ac:dyDescent="0.35">
      <c r="A1007" s="33">
        <v>44428</v>
      </c>
      <c r="C1007" s="34" t="e">
        <v>#N/A</v>
      </c>
    </row>
    <row r="1008" spans="1:3" x14ac:dyDescent="0.35">
      <c r="A1008" s="33">
        <v>44427</v>
      </c>
      <c r="C1008" s="34" t="e">
        <v>#N/A</v>
      </c>
    </row>
    <row r="1009" spans="1:3" x14ac:dyDescent="0.35">
      <c r="A1009" s="33">
        <v>44426</v>
      </c>
      <c r="C1009" s="34" t="e">
        <v>#N/A</v>
      </c>
    </row>
    <row r="1010" spans="1:3" x14ac:dyDescent="0.35">
      <c r="A1010" s="33">
        <v>44425</v>
      </c>
      <c r="C1010" s="34" t="e">
        <v>#N/A</v>
      </c>
    </row>
    <row r="1011" spans="1:3" x14ac:dyDescent="0.35">
      <c r="A1011" s="33">
        <v>44424</v>
      </c>
      <c r="C1011" s="34" t="e">
        <v>#N/A</v>
      </c>
    </row>
    <row r="1012" spans="1:3" x14ac:dyDescent="0.35">
      <c r="A1012" s="33">
        <v>44421</v>
      </c>
      <c r="C1012" s="34" t="e">
        <v>#N/A</v>
      </c>
    </row>
    <row r="1013" spans="1:3" x14ac:dyDescent="0.35">
      <c r="A1013" s="33">
        <v>44420</v>
      </c>
      <c r="C1013" s="34" t="e">
        <v>#N/A</v>
      </c>
    </row>
    <row r="1014" spans="1:3" x14ac:dyDescent="0.35">
      <c r="A1014" s="33">
        <v>44419</v>
      </c>
      <c r="C1014" s="34" t="e">
        <v>#N/A</v>
      </c>
    </row>
    <row r="1015" spans="1:3" x14ac:dyDescent="0.35">
      <c r="A1015" s="33">
        <v>44418</v>
      </c>
      <c r="C1015" s="34" t="e">
        <v>#N/A</v>
      </c>
    </row>
    <row r="1016" spans="1:3" x14ac:dyDescent="0.35">
      <c r="A1016" s="33">
        <v>44417</v>
      </c>
      <c r="C1016" s="34" t="e">
        <v>#N/A</v>
      </c>
    </row>
    <row r="1017" spans="1:3" x14ac:dyDescent="0.35">
      <c r="A1017" s="33">
        <v>44414</v>
      </c>
      <c r="C1017" s="34" t="e">
        <v>#N/A</v>
      </c>
    </row>
    <row r="1018" spans="1:3" x14ac:dyDescent="0.35">
      <c r="A1018" s="33">
        <v>44413</v>
      </c>
      <c r="C1018" s="34" t="e">
        <v>#N/A</v>
      </c>
    </row>
    <row r="1019" spans="1:3" x14ac:dyDescent="0.35">
      <c r="A1019" s="33">
        <v>44412</v>
      </c>
      <c r="C1019" s="34" t="e">
        <v>#N/A</v>
      </c>
    </row>
    <row r="1020" spans="1:3" x14ac:dyDescent="0.35">
      <c r="A1020" s="33">
        <v>44411</v>
      </c>
      <c r="C1020" s="34" t="e">
        <v>#N/A</v>
      </c>
    </row>
    <row r="1021" spans="1:3" x14ac:dyDescent="0.35">
      <c r="A1021" s="33">
        <v>44410</v>
      </c>
      <c r="C1021" s="34" t="e">
        <v>#N/A</v>
      </c>
    </row>
    <row r="1022" spans="1:3" x14ac:dyDescent="0.35">
      <c r="A1022" s="33">
        <v>44407</v>
      </c>
      <c r="C1022" s="34" t="e">
        <v>#N/A</v>
      </c>
    </row>
    <row r="1023" spans="1:3" x14ac:dyDescent="0.35">
      <c r="A1023" s="33">
        <v>44406</v>
      </c>
      <c r="C1023" s="34" t="e">
        <v>#N/A</v>
      </c>
    </row>
    <row r="1024" spans="1:3" x14ac:dyDescent="0.35">
      <c r="A1024" s="33">
        <v>44405</v>
      </c>
      <c r="C1024" s="34" t="e">
        <v>#N/A</v>
      </c>
    </row>
    <row r="1025" spans="1:3" x14ac:dyDescent="0.35">
      <c r="A1025" s="33">
        <v>44404</v>
      </c>
      <c r="C1025" s="34" t="e">
        <v>#N/A</v>
      </c>
    </row>
    <row r="1026" spans="1:3" x14ac:dyDescent="0.35">
      <c r="A1026" s="33">
        <v>44403</v>
      </c>
      <c r="C1026" s="34" t="e">
        <v>#N/A</v>
      </c>
    </row>
    <row r="1027" spans="1:3" x14ac:dyDescent="0.35">
      <c r="A1027" s="33">
        <v>44400</v>
      </c>
      <c r="C1027" s="34" t="e">
        <v>#N/A</v>
      </c>
    </row>
    <row r="1028" spans="1:3" x14ac:dyDescent="0.35">
      <c r="A1028" s="33">
        <v>44399</v>
      </c>
      <c r="C1028" s="34" t="e">
        <v>#N/A</v>
      </c>
    </row>
    <row r="1029" spans="1:3" x14ac:dyDescent="0.35">
      <c r="A1029" s="33">
        <v>44398</v>
      </c>
      <c r="C1029" s="34" t="e">
        <v>#N/A</v>
      </c>
    </row>
    <row r="1030" spans="1:3" x14ac:dyDescent="0.35">
      <c r="A1030" s="33">
        <v>44397</v>
      </c>
      <c r="C1030" s="34" t="e">
        <v>#N/A</v>
      </c>
    </row>
    <row r="1031" spans="1:3" x14ac:dyDescent="0.35">
      <c r="A1031" s="33">
        <v>44396</v>
      </c>
      <c r="C1031" s="34" t="e">
        <v>#N/A</v>
      </c>
    </row>
    <row r="1032" spans="1:3" x14ac:dyDescent="0.35">
      <c r="A1032" s="33">
        <v>44393</v>
      </c>
      <c r="C1032" s="34" t="e">
        <v>#N/A</v>
      </c>
    </row>
    <row r="1033" spans="1:3" x14ac:dyDescent="0.35">
      <c r="A1033" s="33">
        <v>44392</v>
      </c>
      <c r="C1033" s="34" t="e">
        <v>#N/A</v>
      </c>
    </row>
    <row r="1034" spans="1:3" x14ac:dyDescent="0.35">
      <c r="A1034" s="33">
        <v>44391</v>
      </c>
      <c r="C1034" s="34" t="e">
        <v>#N/A</v>
      </c>
    </row>
    <row r="1035" spans="1:3" x14ac:dyDescent="0.35">
      <c r="A1035" s="33">
        <v>44390</v>
      </c>
      <c r="C1035" s="34" t="e">
        <v>#N/A</v>
      </c>
    </row>
    <row r="1036" spans="1:3" x14ac:dyDescent="0.35">
      <c r="A1036" s="33">
        <v>44389</v>
      </c>
      <c r="C1036" s="34" t="e">
        <v>#N/A</v>
      </c>
    </row>
    <row r="1037" spans="1:3" x14ac:dyDescent="0.35">
      <c r="A1037" s="33">
        <v>44386</v>
      </c>
      <c r="C1037" s="34" t="e">
        <v>#N/A</v>
      </c>
    </row>
    <row r="1038" spans="1:3" x14ac:dyDescent="0.35">
      <c r="A1038" s="33">
        <v>44385</v>
      </c>
      <c r="C1038" s="34" t="e">
        <v>#N/A</v>
      </c>
    </row>
    <row r="1039" spans="1:3" x14ac:dyDescent="0.35">
      <c r="A1039" s="33">
        <v>44384</v>
      </c>
      <c r="C1039" s="34" t="e">
        <v>#N/A</v>
      </c>
    </row>
    <row r="1040" spans="1:3" x14ac:dyDescent="0.35">
      <c r="A1040" s="33">
        <v>44383</v>
      </c>
      <c r="C1040" s="34" t="e">
        <v>#N/A</v>
      </c>
    </row>
    <row r="1041" spans="1:3" x14ac:dyDescent="0.35">
      <c r="A1041" s="33">
        <v>44382</v>
      </c>
      <c r="C1041" s="34" t="e">
        <v>#N/A</v>
      </c>
    </row>
    <row r="1042" spans="1:3" x14ac:dyDescent="0.35">
      <c r="A1042" s="33">
        <v>44379</v>
      </c>
      <c r="C1042" s="34" t="e">
        <v>#N/A</v>
      </c>
    </row>
    <row r="1043" spans="1:3" x14ac:dyDescent="0.35">
      <c r="A1043" s="33">
        <v>44378</v>
      </c>
      <c r="C1043" s="34" t="e">
        <v>#N/A</v>
      </c>
    </row>
    <row r="1044" spans="1:3" x14ac:dyDescent="0.35">
      <c r="A1044" s="33">
        <v>44377</v>
      </c>
      <c r="C1044" s="34" t="e">
        <v>#N/A</v>
      </c>
    </row>
    <row r="1045" spans="1:3" x14ac:dyDescent="0.35">
      <c r="A1045" s="33">
        <v>44376</v>
      </c>
      <c r="C1045" s="34" t="e">
        <v>#N/A</v>
      </c>
    </row>
    <row r="1046" spans="1:3" x14ac:dyDescent="0.35">
      <c r="A1046" s="33">
        <v>44375</v>
      </c>
      <c r="C1046" s="34" t="e">
        <v>#N/A</v>
      </c>
    </row>
    <row r="1047" spans="1:3" x14ac:dyDescent="0.35">
      <c r="A1047" s="33">
        <v>44372</v>
      </c>
      <c r="C1047" s="34" t="e">
        <v>#N/A</v>
      </c>
    </row>
    <row r="1048" spans="1:3" x14ac:dyDescent="0.35">
      <c r="A1048" s="33">
        <v>44371</v>
      </c>
      <c r="C1048" s="34" t="e">
        <v>#N/A</v>
      </c>
    </row>
    <row r="1049" spans="1:3" x14ac:dyDescent="0.35">
      <c r="A1049" s="33">
        <v>44370</v>
      </c>
      <c r="C1049" s="34" t="e">
        <v>#N/A</v>
      </c>
    </row>
    <row r="1050" spans="1:3" x14ac:dyDescent="0.35">
      <c r="A1050" s="33">
        <v>44369</v>
      </c>
      <c r="C1050" s="34" t="e">
        <v>#N/A</v>
      </c>
    </row>
    <row r="1051" spans="1:3" x14ac:dyDescent="0.35">
      <c r="A1051" s="33">
        <v>44368</v>
      </c>
      <c r="C1051" s="34" t="e">
        <v>#N/A</v>
      </c>
    </row>
    <row r="1052" spans="1:3" x14ac:dyDescent="0.35">
      <c r="A1052" s="33">
        <v>44365</v>
      </c>
      <c r="C1052" s="34" t="e">
        <v>#N/A</v>
      </c>
    </row>
    <row r="1053" spans="1:3" x14ac:dyDescent="0.35">
      <c r="A1053" s="33">
        <v>44364</v>
      </c>
      <c r="C1053" s="34" t="e">
        <v>#N/A</v>
      </c>
    </row>
    <row r="1054" spans="1:3" x14ac:dyDescent="0.35">
      <c r="A1054" s="33">
        <v>44363</v>
      </c>
      <c r="C1054" s="34" t="e">
        <v>#N/A</v>
      </c>
    </row>
    <row r="1055" spans="1:3" x14ac:dyDescent="0.35">
      <c r="A1055" s="33">
        <v>44362</v>
      </c>
      <c r="C1055" s="34" t="e">
        <v>#N/A</v>
      </c>
    </row>
    <row r="1056" spans="1:3" x14ac:dyDescent="0.35">
      <c r="A1056" s="33">
        <v>44358</v>
      </c>
      <c r="C1056" s="34" t="e">
        <v>#N/A</v>
      </c>
    </row>
    <row r="1057" spans="1:3" x14ac:dyDescent="0.35">
      <c r="A1057" s="33">
        <v>44357</v>
      </c>
      <c r="C1057" s="34" t="e">
        <v>#N/A</v>
      </c>
    </row>
    <row r="1058" spans="1:3" x14ac:dyDescent="0.35">
      <c r="A1058" s="33">
        <v>44356</v>
      </c>
      <c r="C1058" s="34" t="e">
        <v>#N/A</v>
      </c>
    </row>
    <row r="1059" spans="1:3" x14ac:dyDescent="0.35">
      <c r="A1059" s="33">
        <v>44355</v>
      </c>
      <c r="C1059" s="34" t="e">
        <v>#N/A</v>
      </c>
    </row>
    <row r="1060" spans="1:3" x14ac:dyDescent="0.35">
      <c r="A1060" s="33">
        <v>44354</v>
      </c>
      <c r="C1060" s="34" t="e">
        <v>#N/A</v>
      </c>
    </row>
    <row r="1061" spans="1:3" x14ac:dyDescent="0.35">
      <c r="A1061" s="33">
        <v>44351</v>
      </c>
      <c r="C1061" s="34" t="e">
        <v>#N/A</v>
      </c>
    </row>
    <row r="1062" spans="1:3" x14ac:dyDescent="0.35">
      <c r="A1062" s="33">
        <v>44350</v>
      </c>
      <c r="C1062" s="34" t="e">
        <v>#N/A</v>
      </c>
    </row>
    <row r="1063" spans="1:3" x14ac:dyDescent="0.35">
      <c r="A1063" s="33">
        <v>44349</v>
      </c>
      <c r="C1063" s="34" t="e">
        <v>#N/A</v>
      </c>
    </row>
    <row r="1064" spans="1:3" x14ac:dyDescent="0.35">
      <c r="A1064" s="33">
        <v>44348</v>
      </c>
      <c r="C1064" s="34" t="e">
        <v>#N/A</v>
      </c>
    </row>
    <row r="1065" spans="1:3" x14ac:dyDescent="0.35">
      <c r="A1065" s="33">
        <v>44347</v>
      </c>
      <c r="C1065" s="34" t="e">
        <v>#N/A</v>
      </c>
    </row>
    <row r="1066" spans="1:3" x14ac:dyDescent="0.35">
      <c r="A1066" s="33">
        <v>44344</v>
      </c>
      <c r="C1066" s="34" t="e">
        <v>#N/A</v>
      </c>
    </row>
    <row r="1067" spans="1:3" x14ac:dyDescent="0.35">
      <c r="A1067" s="33">
        <v>44343</v>
      </c>
      <c r="C1067" s="34" t="e">
        <v>#N/A</v>
      </c>
    </row>
    <row r="1068" spans="1:3" x14ac:dyDescent="0.35">
      <c r="A1068" s="33">
        <v>44342</v>
      </c>
      <c r="C1068" s="34" t="e">
        <v>#N/A</v>
      </c>
    </row>
    <row r="1069" spans="1:3" x14ac:dyDescent="0.35">
      <c r="A1069" s="33">
        <v>44341</v>
      </c>
      <c r="C1069" s="34" t="e">
        <v>#N/A</v>
      </c>
    </row>
    <row r="1070" spans="1:3" x14ac:dyDescent="0.35">
      <c r="A1070" s="33">
        <v>44340</v>
      </c>
      <c r="C1070" s="34" t="e">
        <v>#N/A</v>
      </c>
    </row>
    <row r="1071" spans="1:3" x14ac:dyDescent="0.35">
      <c r="A1071" s="33">
        <v>44337</v>
      </c>
      <c r="C1071" s="34" t="e">
        <v>#N/A</v>
      </c>
    </row>
    <row r="1072" spans="1:3" x14ac:dyDescent="0.35">
      <c r="A1072" s="33">
        <v>44336</v>
      </c>
      <c r="C1072" s="34" t="e">
        <v>#N/A</v>
      </c>
    </row>
    <row r="1073" spans="1:3" x14ac:dyDescent="0.35">
      <c r="A1073" s="33">
        <v>44335</v>
      </c>
      <c r="C1073" s="34" t="e">
        <v>#N/A</v>
      </c>
    </row>
    <row r="1074" spans="1:3" x14ac:dyDescent="0.35">
      <c r="A1074" s="33">
        <v>44334</v>
      </c>
      <c r="C1074" s="34" t="e">
        <v>#N/A</v>
      </c>
    </row>
    <row r="1075" spans="1:3" x14ac:dyDescent="0.35">
      <c r="A1075" s="33">
        <v>44333</v>
      </c>
      <c r="C1075" s="34" t="e">
        <v>#N/A</v>
      </c>
    </row>
    <row r="1076" spans="1:3" x14ac:dyDescent="0.35">
      <c r="A1076" s="33">
        <v>44330</v>
      </c>
      <c r="C1076" s="34" t="e">
        <v>#N/A</v>
      </c>
    </row>
    <row r="1077" spans="1:3" x14ac:dyDescent="0.35">
      <c r="A1077" s="33">
        <v>44329</v>
      </c>
      <c r="C1077" s="34" t="e">
        <v>#N/A</v>
      </c>
    </row>
    <row r="1078" spans="1:3" x14ac:dyDescent="0.35">
      <c r="A1078" s="33">
        <v>44328</v>
      </c>
      <c r="C1078" s="34" t="e">
        <v>#N/A</v>
      </c>
    </row>
    <row r="1079" spans="1:3" x14ac:dyDescent="0.35">
      <c r="A1079" s="33">
        <v>44327</v>
      </c>
      <c r="C1079" s="34" t="e">
        <v>#N/A</v>
      </c>
    </row>
    <row r="1080" spans="1:3" x14ac:dyDescent="0.35">
      <c r="A1080" s="33">
        <v>44326</v>
      </c>
      <c r="C1080" s="34" t="e">
        <v>#N/A</v>
      </c>
    </row>
    <row r="1081" spans="1:3" x14ac:dyDescent="0.35">
      <c r="A1081" s="33">
        <v>44324</v>
      </c>
      <c r="C1081" s="34" t="e">
        <v>#N/A</v>
      </c>
    </row>
    <row r="1082" spans="1:3" x14ac:dyDescent="0.35">
      <c r="A1082" s="33">
        <v>44323</v>
      </c>
      <c r="C1082" s="34" t="e">
        <v>#N/A</v>
      </c>
    </row>
    <row r="1083" spans="1:3" x14ac:dyDescent="0.35">
      <c r="A1083" s="33">
        <v>44322</v>
      </c>
      <c r="C1083" s="34" t="e">
        <v>#N/A</v>
      </c>
    </row>
    <row r="1084" spans="1:3" x14ac:dyDescent="0.35">
      <c r="A1084" s="33">
        <v>44316</v>
      </c>
      <c r="C1084" s="34" t="e">
        <v>#N/A</v>
      </c>
    </row>
    <row r="1085" spans="1:3" x14ac:dyDescent="0.35">
      <c r="A1085" s="33">
        <v>44315</v>
      </c>
      <c r="C1085" s="34" t="e">
        <v>#N/A</v>
      </c>
    </row>
    <row r="1086" spans="1:3" x14ac:dyDescent="0.35">
      <c r="A1086" s="33">
        <v>44314</v>
      </c>
      <c r="C1086" s="34" t="e">
        <v>#N/A</v>
      </c>
    </row>
    <row r="1087" spans="1:3" x14ac:dyDescent="0.35">
      <c r="A1087" s="33">
        <v>44313</v>
      </c>
      <c r="C1087" s="34" t="e">
        <v>#N/A</v>
      </c>
    </row>
    <row r="1088" spans="1:3" x14ac:dyDescent="0.35">
      <c r="A1088" s="33">
        <v>44312</v>
      </c>
      <c r="C1088" s="34" t="e">
        <v>#N/A</v>
      </c>
    </row>
    <row r="1089" spans="1:3" x14ac:dyDescent="0.35">
      <c r="A1089" s="33">
        <v>44311</v>
      </c>
      <c r="C1089" s="34" t="e">
        <v>#N/A</v>
      </c>
    </row>
    <row r="1090" spans="1:3" x14ac:dyDescent="0.35">
      <c r="A1090" s="33">
        <v>44309</v>
      </c>
      <c r="C1090" s="34" t="e">
        <v>#N/A</v>
      </c>
    </row>
    <row r="1091" spans="1:3" x14ac:dyDescent="0.35">
      <c r="A1091" s="33">
        <v>44308</v>
      </c>
      <c r="C1091" s="34" t="e">
        <v>#N/A</v>
      </c>
    </row>
    <row r="1092" spans="1:3" x14ac:dyDescent="0.35">
      <c r="A1092" s="33">
        <v>44307</v>
      </c>
      <c r="C1092" s="34" t="e">
        <v>#N/A</v>
      </c>
    </row>
    <row r="1093" spans="1:3" x14ac:dyDescent="0.35">
      <c r="A1093" s="33">
        <v>44306</v>
      </c>
      <c r="C1093" s="34" t="e">
        <v>#N/A</v>
      </c>
    </row>
    <row r="1094" spans="1:3" x14ac:dyDescent="0.35">
      <c r="A1094" s="33">
        <v>44305</v>
      </c>
      <c r="C1094" s="34" t="e">
        <v>#N/A</v>
      </c>
    </row>
    <row r="1095" spans="1:3" x14ac:dyDescent="0.35">
      <c r="A1095" s="33">
        <v>44302</v>
      </c>
      <c r="C1095" s="34" t="e">
        <v>#N/A</v>
      </c>
    </row>
    <row r="1096" spans="1:3" x14ac:dyDescent="0.35">
      <c r="A1096" s="33">
        <v>44301</v>
      </c>
      <c r="C1096" s="34" t="e">
        <v>#N/A</v>
      </c>
    </row>
    <row r="1097" spans="1:3" x14ac:dyDescent="0.35">
      <c r="A1097" s="33">
        <v>44300</v>
      </c>
      <c r="C1097" s="34" t="e">
        <v>#N/A</v>
      </c>
    </row>
    <row r="1098" spans="1:3" x14ac:dyDescent="0.35">
      <c r="A1098" s="33">
        <v>44299</v>
      </c>
      <c r="C1098" s="34" t="e">
        <v>#N/A</v>
      </c>
    </row>
    <row r="1099" spans="1:3" x14ac:dyDescent="0.35">
      <c r="A1099" s="33">
        <v>44298</v>
      </c>
      <c r="C1099" s="34" t="e">
        <v>#N/A</v>
      </c>
    </row>
    <row r="1100" spans="1:3" x14ac:dyDescent="0.35">
      <c r="A1100" s="33">
        <v>44295</v>
      </c>
      <c r="C1100" s="34" t="e">
        <v>#N/A</v>
      </c>
    </row>
    <row r="1101" spans="1:3" x14ac:dyDescent="0.35">
      <c r="A1101" s="33">
        <v>44294</v>
      </c>
      <c r="C1101" s="34" t="e">
        <v>#N/A</v>
      </c>
    </row>
    <row r="1102" spans="1:3" x14ac:dyDescent="0.35">
      <c r="A1102" s="33">
        <v>44293</v>
      </c>
      <c r="C1102" s="34" t="e">
        <v>#N/A</v>
      </c>
    </row>
    <row r="1103" spans="1:3" x14ac:dyDescent="0.35">
      <c r="A1103" s="33">
        <v>44292</v>
      </c>
      <c r="C1103" s="34" t="e">
        <v>#N/A</v>
      </c>
    </row>
    <row r="1104" spans="1:3" x14ac:dyDescent="0.35">
      <c r="A1104" s="33">
        <v>44288</v>
      </c>
      <c r="C1104" s="34" t="e">
        <v>#N/A</v>
      </c>
    </row>
    <row r="1105" spans="1:3" x14ac:dyDescent="0.35">
      <c r="A1105" s="33">
        <v>44287</v>
      </c>
      <c r="C1105" s="34" t="e">
        <v>#N/A</v>
      </c>
    </row>
    <row r="1106" spans="1:3" x14ac:dyDescent="0.35">
      <c r="A1106" s="33">
        <v>44286</v>
      </c>
      <c r="C1106" s="34" t="e">
        <v>#N/A</v>
      </c>
    </row>
    <row r="1107" spans="1:3" x14ac:dyDescent="0.35">
      <c r="A1107" s="33">
        <v>44285</v>
      </c>
      <c r="C1107" s="34" t="e">
        <v>#N/A</v>
      </c>
    </row>
    <row r="1108" spans="1:3" x14ac:dyDescent="0.35">
      <c r="A1108" s="33">
        <v>44284</v>
      </c>
      <c r="C1108" s="34" t="e">
        <v>#N/A</v>
      </c>
    </row>
    <row r="1109" spans="1:3" x14ac:dyDescent="0.35">
      <c r="A1109" s="33">
        <v>44281</v>
      </c>
      <c r="C1109" s="34" t="e">
        <v>#N/A</v>
      </c>
    </row>
    <row r="1110" spans="1:3" x14ac:dyDescent="0.35">
      <c r="A1110" s="33">
        <v>44280</v>
      </c>
      <c r="C1110" s="34" t="e">
        <v>#N/A</v>
      </c>
    </row>
    <row r="1111" spans="1:3" x14ac:dyDescent="0.35">
      <c r="A1111" s="33">
        <v>44279</v>
      </c>
      <c r="C1111" s="34" t="e">
        <v>#N/A</v>
      </c>
    </row>
    <row r="1112" spans="1:3" x14ac:dyDescent="0.35">
      <c r="A1112" s="33">
        <v>44278</v>
      </c>
      <c r="C1112" s="34" t="e">
        <v>#N/A</v>
      </c>
    </row>
    <row r="1113" spans="1:3" x14ac:dyDescent="0.35">
      <c r="A1113" s="33">
        <v>44277</v>
      </c>
      <c r="C1113" s="34" t="e">
        <v>#N/A</v>
      </c>
    </row>
    <row r="1114" spans="1:3" x14ac:dyDescent="0.35">
      <c r="A1114" s="33">
        <v>44274</v>
      </c>
      <c r="C1114" s="34" t="e">
        <v>#N/A</v>
      </c>
    </row>
    <row r="1115" spans="1:3" x14ac:dyDescent="0.35">
      <c r="A1115" s="33">
        <v>44273</v>
      </c>
      <c r="C1115" s="34" t="e">
        <v>#N/A</v>
      </c>
    </row>
    <row r="1116" spans="1:3" x14ac:dyDescent="0.35">
      <c r="A1116" s="33">
        <v>44272</v>
      </c>
      <c r="C1116" s="34" t="e">
        <v>#N/A</v>
      </c>
    </row>
    <row r="1117" spans="1:3" x14ac:dyDescent="0.35">
      <c r="A1117" s="33">
        <v>44271</v>
      </c>
      <c r="C1117" s="34" t="e">
        <v>#N/A</v>
      </c>
    </row>
    <row r="1118" spans="1:3" x14ac:dyDescent="0.35">
      <c r="A1118" s="33">
        <v>44270</v>
      </c>
      <c r="C1118" s="34" t="e">
        <v>#N/A</v>
      </c>
    </row>
    <row r="1119" spans="1:3" x14ac:dyDescent="0.35">
      <c r="A1119" s="33">
        <v>44267</v>
      </c>
      <c r="C1119" s="34" t="e">
        <v>#N/A</v>
      </c>
    </row>
    <row r="1120" spans="1:3" x14ac:dyDescent="0.35">
      <c r="A1120" s="33">
        <v>44266</v>
      </c>
      <c r="C1120" s="34" t="e">
        <v>#N/A</v>
      </c>
    </row>
    <row r="1121" spans="1:3" x14ac:dyDescent="0.35">
      <c r="A1121" s="33">
        <v>44265</v>
      </c>
      <c r="C1121" s="34" t="e">
        <v>#N/A</v>
      </c>
    </row>
    <row r="1122" spans="1:3" x14ac:dyDescent="0.35">
      <c r="A1122" s="33">
        <v>44264</v>
      </c>
      <c r="C1122" s="34" t="e">
        <v>#N/A</v>
      </c>
    </row>
    <row r="1123" spans="1:3" x14ac:dyDescent="0.35">
      <c r="A1123" s="33">
        <v>44263</v>
      </c>
      <c r="C1123" s="34" t="e">
        <v>#N/A</v>
      </c>
    </row>
    <row r="1124" spans="1:3" x14ac:dyDescent="0.35">
      <c r="A1124" s="33">
        <v>44260</v>
      </c>
      <c r="C1124" s="34" t="e">
        <v>#N/A</v>
      </c>
    </row>
    <row r="1125" spans="1:3" x14ac:dyDescent="0.35">
      <c r="A1125" s="33">
        <v>44259</v>
      </c>
      <c r="C1125" s="34" t="e">
        <v>#N/A</v>
      </c>
    </row>
    <row r="1126" spans="1:3" x14ac:dyDescent="0.35">
      <c r="A1126" s="33">
        <v>44258</v>
      </c>
      <c r="C1126" s="34" t="e">
        <v>#N/A</v>
      </c>
    </row>
    <row r="1127" spans="1:3" x14ac:dyDescent="0.35">
      <c r="A1127" s="33">
        <v>44257</v>
      </c>
      <c r="C1127" s="34" t="e">
        <v>#N/A</v>
      </c>
    </row>
    <row r="1128" spans="1:3" x14ac:dyDescent="0.35">
      <c r="A1128" s="33">
        <v>44256</v>
      </c>
      <c r="C1128" s="34" t="e">
        <v>#N/A</v>
      </c>
    </row>
    <row r="1129" spans="1:3" x14ac:dyDescent="0.35">
      <c r="A1129" s="33">
        <v>44253</v>
      </c>
      <c r="C1129" s="34" t="e">
        <v>#N/A</v>
      </c>
    </row>
    <row r="1130" spans="1:3" x14ac:dyDescent="0.35">
      <c r="A1130" s="33">
        <v>44252</v>
      </c>
      <c r="C1130" s="34" t="e">
        <v>#N/A</v>
      </c>
    </row>
    <row r="1131" spans="1:3" x14ac:dyDescent="0.35">
      <c r="A1131" s="33">
        <v>44251</v>
      </c>
      <c r="C1131" s="34" t="e">
        <v>#N/A</v>
      </c>
    </row>
    <row r="1132" spans="1:3" x14ac:dyDescent="0.35">
      <c r="A1132" s="33">
        <v>44250</v>
      </c>
      <c r="C1132" s="34" t="e">
        <v>#N/A</v>
      </c>
    </row>
    <row r="1133" spans="1:3" x14ac:dyDescent="0.35">
      <c r="A1133" s="33">
        <v>44249</v>
      </c>
      <c r="C1133" s="34" t="e">
        <v>#N/A</v>
      </c>
    </row>
    <row r="1134" spans="1:3" x14ac:dyDescent="0.35">
      <c r="A1134" s="33">
        <v>44247</v>
      </c>
      <c r="C1134" s="34" t="e">
        <v>#N/A</v>
      </c>
    </row>
    <row r="1135" spans="1:3" x14ac:dyDescent="0.35">
      <c r="A1135" s="33">
        <v>44246</v>
      </c>
      <c r="C1135" s="34" t="e">
        <v>#N/A</v>
      </c>
    </row>
    <row r="1136" spans="1:3" x14ac:dyDescent="0.35">
      <c r="A1136" s="33">
        <v>44245</v>
      </c>
      <c r="C1136" s="34" t="e">
        <v>#N/A</v>
      </c>
    </row>
    <row r="1137" spans="1:3" x14ac:dyDescent="0.35">
      <c r="A1137" s="33">
        <v>44237</v>
      </c>
      <c r="C1137" s="34" t="e">
        <v>#N/A</v>
      </c>
    </row>
    <row r="1138" spans="1:3" x14ac:dyDescent="0.35">
      <c r="A1138" s="33">
        <v>44236</v>
      </c>
      <c r="C1138" s="34" t="e">
        <v>#N/A</v>
      </c>
    </row>
    <row r="1139" spans="1:3" x14ac:dyDescent="0.35">
      <c r="A1139" s="33">
        <v>44235</v>
      </c>
      <c r="C1139" s="34" t="e">
        <v>#N/A</v>
      </c>
    </row>
    <row r="1140" spans="1:3" x14ac:dyDescent="0.35">
      <c r="A1140" s="33">
        <v>44234</v>
      </c>
      <c r="C1140" s="34" t="e">
        <v>#N/A</v>
      </c>
    </row>
    <row r="1141" spans="1:3" x14ac:dyDescent="0.35">
      <c r="A1141" s="33">
        <v>44232</v>
      </c>
      <c r="C1141" s="34" t="e">
        <v>#N/A</v>
      </c>
    </row>
    <row r="1142" spans="1:3" x14ac:dyDescent="0.35">
      <c r="A1142" s="33">
        <v>44231</v>
      </c>
      <c r="C1142" s="34" t="e">
        <v>#N/A</v>
      </c>
    </row>
    <row r="1143" spans="1:3" x14ac:dyDescent="0.35">
      <c r="A1143" s="33">
        <v>44230</v>
      </c>
      <c r="C1143" s="34" t="e">
        <v>#N/A</v>
      </c>
    </row>
    <row r="1144" spans="1:3" x14ac:dyDescent="0.35">
      <c r="A1144" s="33">
        <v>44229</v>
      </c>
      <c r="C1144" s="34" t="e">
        <v>#N/A</v>
      </c>
    </row>
    <row r="1145" spans="1:3" x14ac:dyDescent="0.35">
      <c r="A1145" s="33">
        <v>44228</v>
      </c>
      <c r="C1145" s="34" t="e">
        <v>#N/A</v>
      </c>
    </row>
    <row r="1146" spans="1:3" x14ac:dyDescent="0.35">
      <c r="A1146" s="33">
        <v>44225</v>
      </c>
      <c r="C1146" s="34" t="e">
        <v>#N/A</v>
      </c>
    </row>
    <row r="1147" spans="1:3" x14ac:dyDescent="0.35">
      <c r="A1147" s="33">
        <v>44224</v>
      </c>
      <c r="C1147" s="34" t="e">
        <v>#N/A</v>
      </c>
    </row>
    <row r="1148" spans="1:3" x14ac:dyDescent="0.35">
      <c r="A1148" s="33">
        <v>44223</v>
      </c>
      <c r="C1148" s="34" t="e">
        <v>#N/A</v>
      </c>
    </row>
    <row r="1149" spans="1:3" x14ac:dyDescent="0.35">
      <c r="A1149" s="33">
        <v>44222</v>
      </c>
      <c r="C1149" s="34" t="e">
        <v>#N/A</v>
      </c>
    </row>
    <row r="1150" spans="1:3" x14ac:dyDescent="0.35">
      <c r="A1150" s="33">
        <v>44221</v>
      </c>
      <c r="C1150" s="34" t="e">
        <v>#N/A</v>
      </c>
    </row>
    <row r="1151" spans="1:3" x14ac:dyDescent="0.35">
      <c r="A1151" s="33">
        <v>44218</v>
      </c>
      <c r="C1151" s="34" t="e">
        <v>#N/A</v>
      </c>
    </row>
    <row r="1152" spans="1:3" x14ac:dyDescent="0.35">
      <c r="A1152" s="33">
        <v>44217</v>
      </c>
      <c r="C1152" s="34" t="e">
        <v>#N/A</v>
      </c>
    </row>
    <row r="1153" spans="1:3" x14ac:dyDescent="0.35">
      <c r="A1153" s="33">
        <v>44216</v>
      </c>
      <c r="C1153" s="34" t="e">
        <v>#N/A</v>
      </c>
    </row>
    <row r="1154" spans="1:3" x14ac:dyDescent="0.35">
      <c r="A1154" s="33">
        <v>44215</v>
      </c>
      <c r="C1154" s="34" t="e">
        <v>#N/A</v>
      </c>
    </row>
    <row r="1155" spans="1:3" x14ac:dyDescent="0.35">
      <c r="A1155" s="33">
        <v>44214</v>
      </c>
      <c r="C1155" s="34" t="e">
        <v>#N/A</v>
      </c>
    </row>
    <row r="1156" spans="1:3" x14ac:dyDescent="0.35">
      <c r="A1156" s="33">
        <v>44211</v>
      </c>
      <c r="C1156" s="34" t="e">
        <v>#N/A</v>
      </c>
    </row>
    <row r="1157" spans="1:3" x14ac:dyDescent="0.35">
      <c r="A1157" s="33">
        <v>44210</v>
      </c>
      <c r="C1157" s="34" t="e">
        <v>#N/A</v>
      </c>
    </row>
    <row r="1158" spans="1:3" x14ac:dyDescent="0.35">
      <c r="A1158" s="33">
        <v>44209</v>
      </c>
      <c r="C1158" s="34" t="e">
        <v>#N/A</v>
      </c>
    </row>
    <row r="1159" spans="1:3" x14ac:dyDescent="0.35">
      <c r="A1159" s="33">
        <v>44208</v>
      </c>
      <c r="C1159" s="34" t="e">
        <v>#N/A</v>
      </c>
    </row>
    <row r="1160" spans="1:3" x14ac:dyDescent="0.35">
      <c r="A1160" s="33">
        <v>44207</v>
      </c>
      <c r="C1160" s="34" t="e">
        <v>#N/A</v>
      </c>
    </row>
    <row r="1161" spans="1:3" x14ac:dyDescent="0.35">
      <c r="A1161" s="33">
        <v>44204</v>
      </c>
      <c r="C1161" s="34" t="e">
        <v>#N/A</v>
      </c>
    </row>
    <row r="1162" spans="1:3" x14ac:dyDescent="0.35">
      <c r="A1162" s="33">
        <v>44203</v>
      </c>
      <c r="C1162" s="34" t="e">
        <v>#N/A</v>
      </c>
    </row>
    <row r="1163" spans="1:3" x14ac:dyDescent="0.35">
      <c r="A1163" s="33">
        <v>44202</v>
      </c>
      <c r="C1163" s="34" t="e">
        <v>#N/A</v>
      </c>
    </row>
    <row r="1164" spans="1:3" x14ac:dyDescent="0.35">
      <c r="A1164" s="33">
        <v>44201</v>
      </c>
      <c r="C1164" s="34" t="e">
        <v>#N/A</v>
      </c>
    </row>
    <row r="1165" spans="1:3" x14ac:dyDescent="0.35">
      <c r="A1165" s="33">
        <v>44200</v>
      </c>
      <c r="C1165" s="34" t="e">
        <v>#N/A</v>
      </c>
    </row>
    <row r="1166" spans="1:3" x14ac:dyDescent="0.35">
      <c r="A1166" s="33">
        <v>44196</v>
      </c>
      <c r="C1166" s="34" t="e">
        <v>#N/A</v>
      </c>
    </row>
    <row r="1167" spans="1:3" x14ac:dyDescent="0.35">
      <c r="A1167" s="33">
        <v>44195</v>
      </c>
      <c r="C1167" s="34" t="e">
        <v>#N/A</v>
      </c>
    </row>
    <row r="1168" spans="1:3" x14ac:dyDescent="0.35">
      <c r="A1168" s="33">
        <v>44194</v>
      </c>
      <c r="C1168" s="34" t="e">
        <v>#N/A</v>
      </c>
    </row>
    <row r="1169" spans="1:3" x14ac:dyDescent="0.35">
      <c r="A1169" s="33">
        <v>44193</v>
      </c>
      <c r="C1169" s="34" t="e">
        <v>#N/A</v>
      </c>
    </row>
    <row r="1170" spans="1:3" x14ac:dyDescent="0.35">
      <c r="A1170" s="33">
        <v>44190</v>
      </c>
      <c r="C1170" s="34" t="e">
        <v>#N/A</v>
      </c>
    </row>
    <row r="1171" spans="1:3" x14ac:dyDescent="0.35">
      <c r="A1171" s="33">
        <v>44189</v>
      </c>
      <c r="C1171" s="34" t="e">
        <v>#N/A</v>
      </c>
    </row>
    <row r="1172" spans="1:3" x14ac:dyDescent="0.35">
      <c r="A1172" s="33">
        <v>44188</v>
      </c>
      <c r="C1172" s="34" t="e">
        <v>#N/A</v>
      </c>
    </row>
    <row r="1173" spans="1:3" x14ac:dyDescent="0.35">
      <c r="A1173" s="33">
        <v>44187</v>
      </c>
      <c r="C1173" s="34" t="e">
        <v>#N/A</v>
      </c>
    </row>
    <row r="1174" spans="1:3" x14ac:dyDescent="0.35">
      <c r="A1174" s="33">
        <v>44186</v>
      </c>
      <c r="C1174" s="34" t="e">
        <v>#N/A</v>
      </c>
    </row>
    <row r="1175" spans="1:3" x14ac:dyDescent="0.35">
      <c r="A1175" s="33">
        <v>44183</v>
      </c>
      <c r="C1175" s="34" t="e">
        <v>#N/A</v>
      </c>
    </row>
    <row r="1176" spans="1:3" x14ac:dyDescent="0.35">
      <c r="A1176" s="33">
        <v>44182</v>
      </c>
      <c r="C1176" s="34" t="e">
        <v>#N/A</v>
      </c>
    </row>
    <row r="1177" spans="1:3" x14ac:dyDescent="0.35">
      <c r="A1177" s="33">
        <v>44181</v>
      </c>
      <c r="C1177" s="34" t="e">
        <v>#N/A</v>
      </c>
    </row>
    <row r="1178" spans="1:3" x14ac:dyDescent="0.35">
      <c r="A1178" s="33">
        <v>44180</v>
      </c>
      <c r="C1178" s="34" t="e">
        <v>#N/A</v>
      </c>
    </row>
    <row r="1179" spans="1:3" x14ac:dyDescent="0.35">
      <c r="A1179" s="33">
        <v>44179</v>
      </c>
      <c r="C1179" s="34" t="e">
        <v>#N/A</v>
      </c>
    </row>
    <row r="1180" spans="1:3" x14ac:dyDescent="0.35">
      <c r="A1180" s="33">
        <v>44176</v>
      </c>
      <c r="C1180" s="34" t="e">
        <v>#N/A</v>
      </c>
    </row>
    <row r="1181" spans="1:3" x14ac:dyDescent="0.35">
      <c r="A1181" s="33">
        <v>44175</v>
      </c>
      <c r="C1181" s="34" t="e">
        <v>#N/A</v>
      </c>
    </row>
    <row r="1182" spans="1:3" x14ac:dyDescent="0.35">
      <c r="A1182" s="33">
        <v>44174</v>
      </c>
      <c r="C1182" s="34" t="e">
        <v>#N/A</v>
      </c>
    </row>
    <row r="1183" spans="1:3" x14ac:dyDescent="0.35">
      <c r="A1183" s="33">
        <v>44173</v>
      </c>
      <c r="C1183" s="34" t="e">
        <v>#N/A</v>
      </c>
    </row>
    <row r="1184" spans="1:3" x14ac:dyDescent="0.35">
      <c r="A1184" s="33">
        <v>44172</v>
      </c>
      <c r="C1184" s="34" t="e">
        <v>#N/A</v>
      </c>
    </row>
    <row r="1185" spans="1:3" x14ac:dyDescent="0.35">
      <c r="A1185" s="33">
        <v>44169</v>
      </c>
      <c r="C1185" s="34" t="e">
        <v>#N/A</v>
      </c>
    </row>
    <row r="1186" spans="1:3" x14ac:dyDescent="0.35">
      <c r="A1186" s="33">
        <v>44168</v>
      </c>
      <c r="C1186" s="34" t="e">
        <v>#N/A</v>
      </c>
    </row>
    <row r="1187" spans="1:3" x14ac:dyDescent="0.35">
      <c r="A1187" s="33">
        <v>44167</v>
      </c>
      <c r="C1187" s="34" t="e">
        <v>#N/A</v>
      </c>
    </row>
    <row r="1188" spans="1:3" x14ac:dyDescent="0.35">
      <c r="A1188" s="33">
        <v>44166</v>
      </c>
      <c r="C1188" s="34" t="e">
        <v>#N/A</v>
      </c>
    </row>
    <row r="1189" spans="1:3" x14ac:dyDescent="0.35">
      <c r="A1189" s="33">
        <v>44165</v>
      </c>
      <c r="C1189" s="34" t="e">
        <v>#N/A</v>
      </c>
    </row>
    <row r="1190" spans="1:3" x14ac:dyDescent="0.35">
      <c r="A1190" s="33">
        <v>44162</v>
      </c>
      <c r="C1190" s="34" t="e">
        <v>#N/A</v>
      </c>
    </row>
    <row r="1191" spans="1:3" x14ac:dyDescent="0.35">
      <c r="A1191" s="33">
        <v>44161</v>
      </c>
      <c r="C1191" s="34" t="e">
        <v>#N/A</v>
      </c>
    </row>
    <row r="1192" spans="1:3" x14ac:dyDescent="0.35">
      <c r="A1192" s="33">
        <v>44160</v>
      </c>
      <c r="C1192" s="34" t="e">
        <v>#N/A</v>
      </c>
    </row>
    <row r="1193" spans="1:3" x14ac:dyDescent="0.35">
      <c r="A1193" s="33">
        <v>44159</v>
      </c>
      <c r="C1193" s="34" t="e">
        <v>#N/A</v>
      </c>
    </row>
    <row r="1194" spans="1:3" x14ac:dyDescent="0.35">
      <c r="A1194" s="33">
        <v>44158</v>
      </c>
      <c r="C1194" s="34" t="e">
        <v>#N/A</v>
      </c>
    </row>
    <row r="1195" spans="1:3" x14ac:dyDescent="0.35">
      <c r="A1195" s="33">
        <v>44155</v>
      </c>
      <c r="C1195" s="34" t="e">
        <v>#N/A</v>
      </c>
    </row>
    <row r="1196" spans="1:3" x14ac:dyDescent="0.35">
      <c r="A1196" s="33">
        <v>44154</v>
      </c>
      <c r="C1196" s="34" t="e">
        <v>#N/A</v>
      </c>
    </row>
    <row r="1197" spans="1:3" x14ac:dyDescent="0.35">
      <c r="A1197" s="33">
        <v>44153</v>
      </c>
      <c r="C1197" s="34" t="e">
        <v>#N/A</v>
      </c>
    </row>
    <row r="1198" spans="1:3" x14ac:dyDescent="0.35">
      <c r="A1198" s="33">
        <v>44152</v>
      </c>
      <c r="C1198" s="34" t="e">
        <v>#N/A</v>
      </c>
    </row>
    <row r="1199" spans="1:3" x14ac:dyDescent="0.35">
      <c r="A1199" s="33">
        <v>44151</v>
      </c>
      <c r="C1199" s="34" t="e">
        <v>#N/A</v>
      </c>
    </row>
    <row r="1200" spans="1:3" x14ac:dyDescent="0.35">
      <c r="A1200" s="33">
        <v>44148</v>
      </c>
      <c r="C1200" s="34" t="e">
        <v>#N/A</v>
      </c>
    </row>
    <row r="1201" spans="1:3" x14ac:dyDescent="0.35">
      <c r="A1201" s="33">
        <v>44147</v>
      </c>
      <c r="C1201" s="34" t="e">
        <v>#N/A</v>
      </c>
    </row>
    <row r="1202" spans="1:3" x14ac:dyDescent="0.35">
      <c r="A1202" s="33">
        <v>44146</v>
      </c>
      <c r="C1202" s="34" t="e">
        <v>#N/A</v>
      </c>
    </row>
    <row r="1203" spans="1:3" x14ac:dyDescent="0.35">
      <c r="A1203" s="33">
        <v>44145</v>
      </c>
      <c r="C1203" s="34" t="e">
        <v>#N/A</v>
      </c>
    </row>
    <row r="1204" spans="1:3" x14ac:dyDescent="0.35">
      <c r="A1204" s="33">
        <v>44144</v>
      </c>
      <c r="C1204" s="34" t="e">
        <v>#N/A</v>
      </c>
    </row>
    <row r="1205" spans="1:3" x14ac:dyDescent="0.35">
      <c r="A1205" s="33">
        <v>44141</v>
      </c>
      <c r="C1205" s="34" t="e">
        <v>#N/A</v>
      </c>
    </row>
    <row r="1206" spans="1:3" x14ac:dyDescent="0.35">
      <c r="A1206" s="33">
        <v>44140</v>
      </c>
      <c r="C1206" s="34" t="e">
        <v>#N/A</v>
      </c>
    </row>
    <row r="1207" spans="1:3" x14ac:dyDescent="0.35">
      <c r="A1207" s="33">
        <v>44139</v>
      </c>
      <c r="C1207" s="34" t="e">
        <v>#N/A</v>
      </c>
    </row>
    <row r="1208" spans="1:3" x14ac:dyDescent="0.35">
      <c r="A1208" s="33">
        <v>44138</v>
      </c>
      <c r="C1208" s="34" t="e">
        <v>#N/A</v>
      </c>
    </row>
    <row r="1209" spans="1:3" x14ac:dyDescent="0.35">
      <c r="A1209" s="33">
        <v>44137</v>
      </c>
      <c r="C1209" s="34" t="e">
        <v>#N/A</v>
      </c>
    </row>
    <row r="1210" spans="1:3" x14ac:dyDescent="0.35">
      <c r="A1210" s="33">
        <v>44134</v>
      </c>
      <c r="C1210" s="34" t="e">
        <v>#N/A</v>
      </c>
    </row>
    <row r="1211" spans="1:3" x14ac:dyDescent="0.35">
      <c r="A1211" s="33">
        <v>44133</v>
      </c>
      <c r="C1211" s="34" t="e">
        <v>#N/A</v>
      </c>
    </row>
    <row r="1212" spans="1:3" x14ac:dyDescent="0.35">
      <c r="A1212" s="33">
        <v>44132</v>
      </c>
      <c r="C1212" s="34" t="e">
        <v>#N/A</v>
      </c>
    </row>
    <row r="1213" spans="1:3" x14ac:dyDescent="0.35">
      <c r="A1213" s="33">
        <v>44131</v>
      </c>
      <c r="C1213" s="34" t="e">
        <v>#N/A</v>
      </c>
    </row>
    <row r="1214" spans="1:3" x14ac:dyDescent="0.35">
      <c r="A1214" s="33">
        <v>44130</v>
      </c>
      <c r="C1214" s="34" t="e">
        <v>#N/A</v>
      </c>
    </row>
    <row r="1215" spans="1:3" x14ac:dyDescent="0.35">
      <c r="A1215" s="33">
        <v>44127</v>
      </c>
      <c r="C1215" s="34" t="e">
        <v>#N/A</v>
      </c>
    </row>
    <row r="1216" spans="1:3" x14ac:dyDescent="0.35">
      <c r="A1216" s="33">
        <v>44126</v>
      </c>
      <c r="C1216" s="34" t="e">
        <v>#N/A</v>
      </c>
    </row>
    <row r="1217" spans="1:3" x14ac:dyDescent="0.35">
      <c r="A1217" s="33">
        <v>44125</v>
      </c>
      <c r="C1217" s="34" t="e">
        <v>#N/A</v>
      </c>
    </row>
    <row r="1218" spans="1:3" x14ac:dyDescent="0.35">
      <c r="A1218" s="33">
        <v>44124</v>
      </c>
      <c r="C1218" s="34" t="e">
        <v>#N/A</v>
      </c>
    </row>
    <row r="1219" spans="1:3" x14ac:dyDescent="0.35">
      <c r="A1219" s="33">
        <v>44123</v>
      </c>
      <c r="C1219" s="34" t="e">
        <v>#N/A</v>
      </c>
    </row>
    <row r="1220" spans="1:3" x14ac:dyDescent="0.35">
      <c r="A1220" s="33">
        <v>44120</v>
      </c>
      <c r="C1220" s="34" t="e">
        <v>#N/A</v>
      </c>
    </row>
    <row r="1221" spans="1:3" x14ac:dyDescent="0.35">
      <c r="A1221" s="33">
        <v>44119</v>
      </c>
      <c r="C1221" s="34" t="e">
        <v>#N/A</v>
      </c>
    </row>
    <row r="1222" spans="1:3" x14ac:dyDescent="0.35">
      <c r="A1222" s="33">
        <v>44118</v>
      </c>
      <c r="C1222" s="34" t="e">
        <v>#N/A</v>
      </c>
    </row>
    <row r="1223" spans="1:3" x14ac:dyDescent="0.35">
      <c r="A1223" s="33">
        <v>44117</v>
      </c>
      <c r="C1223" s="34" t="e">
        <v>#N/A</v>
      </c>
    </row>
    <row r="1224" spans="1:3" x14ac:dyDescent="0.35">
      <c r="A1224" s="33">
        <v>44116</v>
      </c>
      <c r="C1224" s="34" t="e">
        <v>#N/A</v>
      </c>
    </row>
    <row r="1225" spans="1:3" x14ac:dyDescent="0.35">
      <c r="A1225" s="33">
        <v>44114</v>
      </c>
      <c r="C1225" s="34" t="e">
        <v>#N/A</v>
      </c>
    </row>
    <row r="1226" spans="1:3" x14ac:dyDescent="0.35">
      <c r="A1226" s="33">
        <v>44113</v>
      </c>
      <c r="C1226" s="34" t="e">
        <v>#N/A</v>
      </c>
    </row>
    <row r="1227" spans="1:3" x14ac:dyDescent="0.35">
      <c r="A1227" s="33">
        <v>44104</v>
      </c>
      <c r="C1227" s="34" t="e">
        <v>#N/A</v>
      </c>
    </row>
    <row r="1228" spans="1:3" x14ac:dyDescent="0.35">
      <c r="A1228" s="33">
        <v>44103</v>
      </c>
      <c r="C1228" s="34" t="e">
        <v>#N/A</v>
      </c>
    </row>
    <row r="1229" spans="1:3" x14ac:dyDescent="0.35">
      <c r="A1229" s="33">
        <v>44102</v>
      </c>
      <c r="C1229" s="34" t="e">
        <v>#N/A</v>
      </c>
    </row>
    <row r="1230" spans="1:3" x14ac:dyDescent="0.35">
      <c r="A1230" s="33">
        <v>44101</v>
      </c>
      <c r="C1230" s="34" t="e">
        <v>#N/A</v>
      </c>
    </row>
    <row r="1231" spans="1:3" x14ac:dyDescent="0.35">
      <c r="A1231" s="33">
        <v>44099</v>
      </c>
      <c r="C1231" s="34" t="e">
        <v>#N/A</v>
      </c>
    </row>
    <row r="1232" spans="1:3" x14ac:dyDescent="0.35">
      <c r="A1232" s="33">
        <v>44098</v>
      </c>
      <c r="C1232" s="34" t="e">
        <v>#N/A</v>
      </c>
    </row>
    <row r="1233" spans="1:3" x14ac:dyDescent="0.35">
      <c r="A1233" s="33">
        <v>44097</v>
      </c>
      <c r="C1233" s="34" t="e">
        <v>#N/A</v>
      </c>
    </row>
    <row r="1234" spans="1:3" x14ac:dyDescent="0.35">
      <c r="A1234" s="33">
        <v>44096</v>
      </c>
      <c r="C1234" s="34" t="e">
        <v>#N/A</v>
      </c>
    </row>
    <row r="1235" spans="1:3" x14ac:dyDescent="0.35">
      <c r="A1235" s="33">
        <v>44095</v>
      </c>
      <c r="C1235" s="34" t="e">
        <v>#N/A</v>
      </c>
    </row>
    <row r="1236" spans="1:3" x14ac:dyDescent="0.35">
      <c r="A1236" s="33">
        <v>44092</v>
      </c>
      <c r="C1236" s="34" t="e">
        <v>#N/A</v>
      </c>
    </row>
    <row r="1237" spans="1:3" x14ac:dyDescent="0.35">
      <c r="A1237" s="33">
        <v>44091</v>
      </c>
      <c r="C1237" s="34" t="e">
        <v>#N/A</v>
      </c>
    </row>
    <row r="1238" spans="1:3" x14ac:dyDescent="0.35">
      <c r="A1238" s="33">
        <v>44090</v>
      </c>
      <c r="C1238" s="34" t="e">
        <v>#N/A</v>
      </c>
    </row>
    <row r="1239" spans="1:3" x14ac:dyDescent="0.35">
      <c r="A1239" s="33">
        <v>44089</v>
      </c>
      <c r="C1239" s="34" t="e">
        <v>#N/A</v>
      </c>
    </row>
    <row r="1240" spans="1:3" x14ac:dyDescent="0.35">
      <c r="A1240" s="33">
        <v>44088</v>
      </c>
      <c r="C1240" s="34" t="e">
        <v>#N/A</v>
      </c>
    </row>
    <row r="1241" spans="1:3" x14ac:dyDescent="0.35">
      <c r="A1241" s="33">
        <v>44085</v>
      </c>
      <c r="C1241" s="34" t="e">
        <v>#N/A</v>
      </c>
    </row>
    <row r="1242" spans="1:3" x14ac:dyDescent="0.35">
      <c r="A1242" s="33">
        <v>44084</v>
      </c>
      <c r="C1242" s="34" t="e">
        <v>#N/A</v>
      </c>
    </row>
    <row r="1243" spans="1:3" x14ac:dyDescent="0.35">
      <c r="A1243" s="33">
        <v>44083</v>
      </c>
      <c r="C1243" s="34" t="e">
        <v>#N/A</v>
      </c>
    </row>
    <row r="1244" spans="1:3" x14ac:dyDescent="0.35">
      <c r="A1244" s="33">
        <v>44082</v>
      </c>
      <c r="C1244" s="34" t="e">
        <v>#N/A</v>
      </c>
    </row>
    <row r="1245" spans="1:3" x14ac:dyDescent="0.35">
      <c r="A1245" s="33">
        <v>44081</v>
      </c>
      <c r="C1245" s="34" t="e">
        <v>#N/A</v>
      </c>
    </row>
    <row r="1246" spans="1:3" x14ac:dyDescent="0.35">
      <c r="A1246" s="33">
        <v>44078</v>
      </c>
      <c r="C1246" s="34" t="e">
        <v>#N/A</v>
      </c>
    </row>
    <row r="1247" spans="1:3" x14ac:dyDescent="0.35">
      <c r="A1247" s="33">
        <v>44077</v>
      </c>
      <c r="C1247" s="34" t="e">
        <v>#N/A</v>
      </c>
    </row>
    <row r="1248" spans="1:3" x14ac:dyDescent="0.35">
      <c r="A1248" s="33">
        <v>44076</v>
      </c>
      <c r="C1248" s="34" t="e">
        <v>#N/A</v>
      </c>
    </row>
    <row r="1249" spans="1:3" x14ac:dyDescent="0.35">
      <c r="A1249" s="33">
        <v>44075</v>
      </c>
      <c r="C1249" s="34" t="e">
        <v>#N/A</v>
      </c>
    </row>
    <row r="1250" spans="1:3" x14ac:dyDescent="0.35">
      <c r="A1250" s="33">
        <v>44074</v>
      </c>
      <c r="C1250" s="34" t="e">
        <v>#N/A</v>
      </c>
    </row>
    <row r="1251" spans="1:3" x14ac:dyDescent="0.35">
      <c r="A1251" s="33">
        <v>44071</v>
      </c>
      <c r="C1251" s="34" t="e">
        <v>#N/A</v>
      </c>
    </row>
    <row r="1252" spans="1:3" x14ac:dyDescent="0.35">
      <c r="A1252" s="33">
        <v>44070</v>
      </c>
      <c r="C1252" s="34" t="e">
        <v>#N/A</v>
      </c>
    </row>
    <row r="1253" spans="1:3" x14ac:dyDescent="0.35">
      <c r="A1253" s="33">
        <v>44069</v>
      </c>
      <c r="C1253" s="34" t="e">
        <v>#N/A</v>
      </c>
    </row>
    <row r="1254" spans="1:3" x14ac:dyDescent="0.35">
      <c r="A1254" s="33">
        <v>44068</v>
      </c>
      <c r="C1254" s="34" t="e">
        <v>#N/A</v>
      </c>
    </row>
    <row r="1255" spans="1:3" x14ac:dyDescent="0.35">
      <c r="A1255" s="33">
        <v>44067</v>
      </c>
      <c r="C1255" s="34" t="e">
        <v>#N/A</v>
      </c>
    </row>
    <row r="1256" spans="1:3" x14ac:dyDescent="0.35">
      <c r="A1256" s="33">
        <v>44064</v>
      </c>
      <c r="C1256" s="34" t="e">
        <v>#N/A</v>
      </c>
    </row>
    <row r="1257" spans="1:3" x14ac:dyDescent="0.35">
      <c r="A1257" s="33">
        <v>44063</v>
      </c>
      <c r="C1257" s="34" t="e">
        <v>#N/A</v>
      </c>
    </row>
    <row r="1258" spans="1:3" x14ac:dyDescent="0.35">
      <c r="A1258" s="33">
        <v>44062</v>
      </c>
      <c r="C1258" s="34" t="e">
        <v>#N/A</v>
      </c>
    </row>
    <row r="1259" spans="1:3" x14ac:dyDescent="0.35">
      <c r="A1259" s="33">
        <v>44061</v>
      </c>
      <c r="C1259" s="34" t="e">
        <v>#N/A</v>
      </c>
    </row>
    <row r="1260" spans="1:3" x14ac:dyDescent="0.35">
      <c r="A1260" s="33">
        <v>44060</v>
      </c>
      <c r="C1260" s="34" t="e">
        <v>#N/A</v>
      </c>
    </row>
    <row r="1261" spans="1:3" x14ac:dyDescent="0.35">
      <c r="A1261" s="33">
        <v>44057</v>
      </c>
      <c r="C1261" s="34" t="e">
        <v>#N/A</v>
      </c>
    </row>
    <row r="1262" spans="1:3" x14ac:dyDescent="0.35">
      <c r="A1262" s="33">
        <v>44056</v>
      </c>
      <c r="C1262" s="34" t="e">
        <v>#N/A</v>
      </c>
    </row>
    <row r="1263" spans="1:3" x14ac:dyDescent="0.35">
      <c r="A1263" s="33">
        <v>44055</v>
      </c>
      <c r="C1263" s="34" t="e">
        <v>#N/A</v>
      </c>
    </row>
    <row r="1264" spans="1:3" x14ac:dyDescent="0.35">
      <c r="A1264" s="33">
        <v>44054</v>
      </c>
      <c r="C1264" s="34" t="e">
        <v>#N/A</v>
      </c>
    </row>
    <row r="1265" spans="1:3" x14ac:dyDescent="0.35">
      <c r="A1265" s="33">
        <v>44053</v>
      </c>
      <c r="C1265" s="34" t="e">
        <v>#N/A</v>
      </c>
    </row>
    <row r="1266" spans="1:3" x14ac:dyDescent="0.35">
      <c r="A1266" s="33">
        <v>44050</v>
      </c>
      <c r="C1266" s="34" t="e">
        <v>#N/A</v>
      </c>
    </row>
    <row r="1267" spans="1:3" x14ac:dyDescent="0.35">
      <c r="A1267" s="33">
        <v>44049</v>
      </c>
      <c r="C1267" s="34" t="e">
        <v>#N/A</v>
      </c>
    </row>
    <row r="1268" spans="1:3" x14ac:dyDescent="0.35">
      <c r="A1268" s="33">
        <v>44048</v>
      </c>
      <c r="C1268" s="34" t="e">
        <v>#N/A</v>
      </c>
    </row>
    <row r="1269" spans="1:3" x14ac:dyDescent="0.35">
      <c r="A1269" s="33">
        <v>44047</v>
      </c>
      <c r="C1269" s="34" t="e">
        <v>#N/A</v>
      </c>
    </row>
    <row r="1270" spans="1:3" x14ac:dyDescent="0.35">
      <c r="A1270" s="33">
        <v>44046</v>
      </c>
      <c r="C1270" s="34" t="e">
        <v>#N/A</v>
      </c>
    </row>
    <row r="1271" spans="1:3" x14ac:dyDescent="0.35">
      <c r="A1271" s="33">
        <v>44043</v>
      </c>
      <c r="C1271" s="34" t="e">
        <v>#N/A</v>
      </c>
    </row>
    <row r="1272" spans="1:3" x14ac:dyDescent="0.35">
      <c r="A1272" s="33">
        <v>44042</v>
      </c>
      <c r="C1272" s="34" t="e">
        <v>#N/A</v>
      </c>
    </row>
    <row r="1273" spans="1:3" x14ac:dyDescent="0.35">
      <c r="A1273" s="33">
        <v>44041</v>
      </c>
      <c r="C1273" s="34" t="e">
        <v>#N/A</v>
      </c>
    </row>
    <row r="1274" spans="1:3" x14ac:dyDescent="0.35">
      <c r="A1274" s="33">
        <v>44040</v>
      </c>
      <c r="C1274" s="34" t="e">
        <v>#N/A</v>
      </c>
    </row>
    <row r="1275" spans="1:3" x14ac:dyDescent="0.35">
      <c r="A1275" s="33">
        <v>44039</v>
      </c>
      <c r="C1275" s="34" t="e">
        <v>#N/A</v>
      </c>
    </row>
    <row r="1276" spans="1:3" x14ac:dyDescent="0.35">
      <c r="A1276" s="33">
        <v>44036</v>
      </c>
      <c r="C1276" s="34" t="e">
        <v>#N/A</v>
      </c>
    </row>
    <row r="1277" spans="1:3" x14ac:dyDescent="0.35">
      <c r="A1277" s="33">
        <v>44035</v>
      </c>
      <c r="C1277" s="34" t="e">
        <v>#N/A</v>
      </c>
    </row>
    <row r="1278" spans="1:3" x14ac:dyDescent="0.35">
      <c r="A1278" s="33">
        <v>44034</v>
      </c>
      <c r="C1278" s="34" t="e">
        <v>#N/A</v>
      </c>
    </row>
    <row r="1279" spans="1:3" x14ac:dyDescent="0.35">
      <c r="A1279" s="33">
        <v>44033</v>
      </c>
      <c r="C1279" s="34" t="e">
        <v>#N/A</v>
      </c>
    </row>
    <row r="1280" spans="1:3" x14ac:dyDescent="0.35">
      <c r="A1280" s="33">
        <v>44032</v>
      </c>
      <c r="C1280" s="34" t="e">
        <v>#N/A</v>
      </c>
    </row>
    <row r="1281" spans="1:3" x14ac:dyDescent="0.35">
      <c r="A1281" s="33">
        <v>44029</v>
      </c>
      <c r="C1281" s="34" t="e">
        <v>#N/A</v>
      </c>
    </row>
    <row r="1282" spans="1:3" x14ac:dyDescent="0.35">
      <c r="A1282" s="33">
        <v>44028</v>
      </c>
      <c r="C1282" s="34" t="e">
        <v>#N/A</v>
      </c>
    </row>
    <row r="1283" spans="1:3" x14ac:dyDescent="0.35">
      <c r="A1283" s="33">
        <v>44027</v>
      </c>
      <c r="C1283" s="34" t="e">
        <v>#N/A</v>
      </c>
    </row>
    <row r="1284" spans="1:3" x14ac:dyDescent="0.35">
      <c r="A1284" s="33">
        <v>44026</v>
      </c>
      <c r="C1284" s="34" t="e">
        <v>#N/A</v>
      </c>
    </row>
    <row r="1285" spans="1:3" x14ac:dyDescent="0.35">
      <c r="A1285" s="33">
        <v>44025</v>
      </c>
      <c r="C1285" s="34" t="e">
        <v>#N/A</v>
      </c>
    </row>
    <row r="1286" spans="1:3" x14ac:dyDescent="0.35">
      <c r="A1286" s="33">
        <v>44022</v>
      </c>
      <c r="C1286" s="34" t="e">
        <v>#N/A</v>
      </c>
    </row>
    <row r="1287" spans="1:3" x14ac:dyDescent="0.35">
      <c r="A1287" s="33">
        <v>44021</v>
      </c>
      <c r="C1287" s="34" t="e">
        <v>#N/A</v>
      </c>
    </row>
    <row r="1288" spans="1:3" x14ac:dyDescent="0.35">
      <c r="A1288" s="33">
        <v>44020</v>
      </c>
      <c r="C1288" s="34" t="e">
        <v>#N/A</v>
      </c>
    </row>
    <row r="1289" spans="1:3" x14ac:dyDescent="0.35">
      <c r="A1289" s="33">
        <v>44019</v>
      </c>
      <c r="C1289" s="34" t="e">
        <v>#N/A</v>
      </c>
    </row>
    <row r="1290" spans="1:3" x14ac:dyDescent="0.35">
      <c r="A1290" s="33">
        <v>44018</v>
      </c>
      <c r="C1290" s="34" t="e">
        <v>#N/A</v>
      </c>
    </row>
    <row r="1291" spans="1:3" x14ac:dyDescent="0.35">
      <c r="A1291" s="33">
        <v>44015</v>
      </c>
      <c r="C1291" s="34" t="e">
        <v>#N/A</v>
      </c>
    </row>
    <row r="1292" spans="1:3" x14ac:dyDescent="0.35">
      <c r="A1292" s="33">
        <v>44014</v>
      </c>
      <c r="C1292" s="34" t="e">
        <v>#N/A</v>
      </c>
    </row>
    <row r="1293" spans="1:3" x14ac:dyDescent="0.35">
      <c r="A1293" s="33">
        <v>44013</v>
      </c>
      <c r="C1293" s="34" t="e">
        <v>#N/A</v>
      </c>
    </row>
    <row r="1294" spans="1:3" x14ac:dyDescent="0.35">
      <c r="A1294" s="33">
        <v>44012</v>
      </c>
      <c r="C1294" s="34" t="e">
        <v>#N/A</v>
      </c>
    </row>
    <row r="1295" spans="1:3" x14ac:dyDescent="0.35">
      <c r="A1295" s="33">
        <v>44011</v>
      </c>
      <c r="C1295" s="34" t="e">
        <v>#N/A</v>
      </c>
    </row>
    <row r="1296" spans="1:3" x14ac:dyDescent="0.35">
      <c r="A1296" s="33">
        <v>44010</v>
      </c>
      <c r="C1296" s="34" t="e">
        <v>#N/A</v>
      </c>
    </row>
    <row r="1297" spans="1:3" x14ac:dyDescent="0.35">
      <c r="A1297" s="33">
        <v>44006</v>
      </c>
      <c r="C1297" s="34" t="e">
        <v>#N/A</v>
      </c>
    </row>
    <row r="1298" spans="1:3" x14ac:dyDescent="0.35">
      <c r="A1298" s="33">
        <v>44005</v>
      </c>
      <c r="C1298" s="34" t="e">
        <v>#N/A</v>
      </c>
    </row>
    <row r="1299" spans="1:3" x14ac:dyDescent="0.35">
      <c r="A1299" s="33">
        <v>44004</v>
      </c>
      <c r="C1299" s="34" t="e">
        <v>#N/A</v>
      </c>
    </row>
    <row r="1300" spans="1:3" x14ac:dyDescent="0.35">
      <c r="A1300" s="33">
        <v>44001</v>
      </c>
      <c r="C1300" s="34" t="e">
        <v>#N/A</v>
      </c>
    </row>
    <row r="1301" spans="1:3" x14ac:dyDescent="0.35">
      <c r="A1301" s="33">
        <v>44000</v>
      </c>
      <c r="C1301" s="34" t="e">
        <v>#N/A</v>
      </c>
    </row>
    <row r="1302" spans="1:3" x14ac:dyDescent="0.35">
      <c r="A1302" s="33">
        <v>43999</v>
      </c>
      <c r="C1302" s="34" t="e">
        <v>#N/A</v>
      </c>
    </row>
    <row r="1303" spans="1:3" x14ac:dyDescent="0.35">
      <c r="A1303" s="33">
        <v>43998</v>
      </c>
      <c r="C1303" s="34" t="e">
        <v>#N/A</v>
      </c>
    </row>
    <row r="1304" spans="1:3" x14ac:dyDescent="0.35">
      <c r="A1304" s="33">
        <v>43997</v>
      </c>
      <c r="C1304" s="34" t="e">
        <v>#N/A</v>
      </c>
    </row>
    <row r="1305" spans="1:3" x14ac:dyDescent="0.35">
      <c r="A1305" s="33">
        <v>43994</v>
      </c>
      <c r="C1305" s="34" t="e">
        <v>#N/A</v>
      </c>
    </row>
    <row r="1306" spans="1:3" x14ac:dyDescent="0.35">
      <c r="A1306" s="33">
        <v>43993</v>
      </c>
      <c r="C1306" s="34" t="e">
        <v>#N/A</v>
      </c>
    </row>
    <row r="1307" spans="1:3" x14ac:dyDescent="0.35">
      <c r="A1307" s="33">
        <v>43992</v>
      </c>
      <c r="C1307" s="34" t="e">
        <v>#N/A</v>
      </c>
    </row>
    <row r="1308" spans="1:3" x14ac:dyDescent="0.35">
      <c r="A1308" s="33">
        <v>43991</v>
      </c>
      <c r="C1308" s="34" t="e">
        <v>#N/A</v>
      </c>
    </row>
    <row r="1309" spans="1:3" x14ac:dyDescent="0.35">
      <c r="A1309" s="33">
        <v>43990</v>
      </c>
      <c r="C1309" s="34" t="e">
        <v>#N/A</v>
      </c>
    </row>
    <row r="1310" spans="1:3" x14ac:dyDescent="0.35">
      <c r="A1310" s="33">
        <v>43987</v>
      </c>
      <c r="C1310" s="34" t="e">
        <v>#N/A</v>
      </c>
    </row>
    <row r="1311" spans="1:3" x14ac:dyDescent="0.35">
      <c r="A1311" s="33">
        <v>43986</v>
      </c>
      <c r="C1311" s="34" t="e">
        <v>#N/A</v>
      </c>
    </row>
    <row r="1312" spans="1:3" x14ac:dyDescent="0.35">
      <c r="A1312" s="33">
        <v>43985</v>
      </c>
      <c r="C1312" s="34" t="e">
        <v>#N/A</v>
      </c>
    </row>
    <row r="1313" spans="1:3" x14ac:dyDescent="0.35">
      <c r="A1313" s="33">
        <v>43984</v>
      </c>
      <c r="C1313" s="34" t="e">
        <v>#N/A</v>
      </c>
    </row>
    <row r="1314" spans="1:3" x14ac:dyDescent="0.35">
      <c r="A1314" s="33">
        <v>43983</v>
      </c>
      <c r="C1314" s="34" t="e">
        <v>#N/A</v>
      </c>
    </row>
    <row r="1315" spans="1:3" x14ac:dyDescent="0.35">
      <c r="A1315" s="33">
        <v>43980</v>
      </c>
      <c r="C1315" s="34" t="e">
        <v>#N/A</v>
      </c>
    </row>
    <row r="1316" spans="1:3" x14ac:dyDescent="0.35">
      <c r="A1316" s="33">
        <v>43979</v>
      </c>
      <c r="C1316" s="34" t="e">
        <v>#N/A</v>
      </c>
    </row>
    <row r="1317" spans="1:3" x14ac:dyDescent="0.35">
      <c r="A1317" s="33">
        <v>43978</v>
      </c>
      <c r="C1317" s="34" t="e">
        <v>#N/A</v>
      </c>
    </row>
    <row r="1318" spans="1:3" x14ac:dyDescent="0.35">
      <c r="A1318" s="33">
        <v>43977</v>
      </c>
      <c r="C1318" s="34" t="e">
        <v>#N/A</v>
      </c>
    </row>
    <row r="1319" spans="1:3" x14ac:dyDescent="0.35">
      <c r="A1319" s="33">
        <v>43976</v>
      </c>
      <c r="C1319" s="34" t="e">
        <v>#N/A</v>
      </c>
    </row>
    <row r="1320" spans="1:3" x14ac:dyDescent="0.35">
      <c r="A1320" s="33">
        <v>43973</v>
      </c>
      <c r="C1320" s="34" t="e">
        <v>#N/A</v>
      </c>
    </row>
    <row r="1321" spans="1:3" x14ac:dyDescent="0.35">
      <c r="A1321" s="33">
        <v>43972</v>
      </c>
      <c r="C1321" s="34" t="e">
        <v>#N/A</v>
      </c>
    </row>
    <row r="1322" spans="1:3" x14ac:dyDescent="0.35">
      <c r="A1322" s="33">
        <v>43971</v>
      </c>
      <c r="C1322" s="34" t="e">
        <v>#N/A</v>
      </c>
    </row>
    <row r="1323" spans="1:3" x14ac:dyDescent="0.35">
      <c r="A1323" s="33">
        <v>43970</v>
      </c>
      <c r="C1323" s="34" t="e">
        <v>#N/A</v>
      </c>
    </row>
    <row r="1324" spans="1:3" x14ac:dyDescent="0.35">
      <c r="A1324" s="33">
        <v>43969</v>
      </c>
      <c r="C1324" s="34" t="e">
        <v>#N/A</v>
      </c>
    </row>
    <row r="1325" spans="1:3" x14ac:dyDescent="0.35">
      <c r="A1325" s="33">
        <v>43966</v>
      </c>
      <c r="C1325" s="34" t="e">
        <v>#N/A</v>
      </c>
    </row>
    <row r="1326" spans="1:3" x14ac:dyDescent="0.35">
      <c r="A1326" s="33">
        <v>43965</v>
      </c>
      <c r="C1326" s="34" t="e">
        <v>#N/A</v>
      </c>
    </row>
    <row r="1327" spans="1:3" x14ac:dyDescent="0.35">
      <c r="A1327" s="33">
        <v>43964</v>
      </c>
      <c r="C1327" s="34" t="e">
        <v>#N/A</v>
      </c>
    </row>
    <row r="1328" spans="1:3" x14ac:dyDescent="0.35">
      <c r="A1328" s="33">
        <v>43963</v>
      </c>
      <c r="C1328" s="34" t="e">
        <v>#N/A</v>
      </c>
    </row>
    <row r="1329" spans="1:3" x14ac:dyDescent="0.35">
      <c r="A1329" s="33">
        <v>43962</v>
      </c>
      <c r="C1329" s="34" t="e">
        <v>#N/A</v>
      </c>
    </row>
    <row r="1330" spans="1:3" x14ac:dyDescent="0.35">
      <c r="A1330" s="33">
        <v>43960</v>
      </c>
      <c r="C1330" s="34" t="e">
        <v>#N/A</v>
      </c>
    </row>
    <row r="1331" spans="1:3" x14ac:dyDescent="0.35">
      <c r="A1331" s="33">
        <v>43959</v>
      </c>
      <c r="C1331" s="34" t="e">
        <v>#N/A</v>
      </c>
    </row>
    <row r="1332" spans="1:3" x14ac:dyDescent="0.35">
      <c r="A1332" s="33">
        <v>43958</v>
      </c>
      <c r="C1332" s="34" t="e">
        <v>#N/A</v>
      </c>
    </row>
    <row r="1333" spans="1:3" x14ac:dyDescent="0.35">
      <c r="A1333" s="33">
        <v>43957</v>
      </c>
      <c r="C1333" s="34" t="e">
        <v>#N/A</v>
      </c>
    </row>
    <row r="1334" spans="1:3" x14ac:dyDescent="0.35">
      <c r="A1334" s="33">
        <v>43951</v>
      </c>
      <c r="C1334" s="34" t="e">
        <v>#N/A</v>
      </c>
    </row>
    <row r="1335" spans="1:3" x14ac:dyDescent="0.35">
      <c r="A1335" s="33">
        <v>43950</v>
      </c>
      <c r="C1335" s="34" t="e">
        <v>#N/A</v>
      </c>
    </row>
    <row r="1336" spans="1:3" x14ac:dyDescent="0.35">
      <c r="A1336" s="33">
        <v>43949</v>
      </c>
      <c r="C1336" s="34" t="e">
        <v>#N/A</v>
      </c>
    </row>
    <row r="1337" spans="1:3" x14ac:dyDescent="0.35">
      <c r="A1337" s="33">
        <v>43948</v>
      </c>
      <c r="C1337" s="34" t="e">
        <v>#N/A</v>
      </c>
    </row>
    <row r="1338" spans="1:3" x14ac:dyDescent="0.35">
      <c r="A1338" s="33">
        <v>43947</v>
      </c>
      <c r="C1338" s="34" t="e">
        <v>#N/A</v>
      </c>
    </row>
    <row r="1339" spans="1:3" x14ac:dyDescent="0.35">
      <c r="A1339" s="33">
        <v>43945</v>
      </c>
      <c r="C1339" s="34" t="e">
        <v>#N/A</v>
      </c>
    </row>
    <row r="1340" spans="1:3" x14ac:dyDescent="0.35">
      <c r="A1340" s="33">
        <v>43944</v>
      </c>
      <c r="C1340" s="34" t="e">
        <v>#N/A</v>
      </c>
    </row>
    <row r="1341" spans="1:3" x14ac:dyDescent="0.35">
      <c r="A1341" s="33">
        <v>43943</v>
      </c>
      <c r="C1341" s="34" t="e">
        <v>#N/A</v>
      </c>
    </row>
    <row r="1342" spans="1:3" x14ac:dyDescent="0.35">
      <c r="A1342" s="33">
        <v>43942</v>
      </c>
      <c r="C1342" s="34" t="e">
        <v>#N/A</v>
      </c>
    </row>
    <row r="1343" spans="1:3" x14ac:dyDescent="0.35">
      <c r="A1343" s="33">
        <v>43941</v>
      </c>
      <c r="C1343" s="34" t="e">
        <v>#N/A</v>
      </c>
    </row>
    <row r="1344" spans="1:3" x14ac:dyDescent="0.35">
      <c r="A1344" s="33">
        <v>43938</v>
      </c>
      <c r="C1344" s="34" t="e">
        <v>#N/A</v>
      </c>
    </row>
    <row r="1345" spans="1:3" x14ac:dyDescent="0.35">
      <c r="A1345" s="33">
        <v>43937</v>
      </c>
      <c r="C1345" s="34" t="e">
        <v>#N/A</v>
      </c>
    </row>
    <row r="1346" spans="1:3" x14ac:dyDescent="0.35">
      <c r="A1346" s="33">
        <v>43936</v>
      </c>
      <c r="C1346" s="34" t="e">
        <v>#N/A</v>
      </c>
    </row>
    <row r="1347" spans="1:3" x14ac:dyDescent="0.35">
      <c r="A1347" s="33">
        <v>43935</v>
      </c>
      <c r="C1347" s="34" t="e">
        <v>#N/A</v>
      </c>
    </row>
    <row r="1348" spans="1:3" x14ac:dyDescent="0.35">
      <c r="A1348" s="33">
        <v>43934</v>
      </c>
      <c r="C1348" s="34" t="e">
        <v>#N/A</v>
      </c>
    </row>
    <row r="1349" spans="1:3" x14ac:dyDescent="0.35">
      <c r="A1349" s="33">
        <v>43931</v>
      </c>
      <c r="C1349" s="34" t="e">
        <v>#N/A</v>
      </c>
    </row>
    <row r="1350" spans="1:3" x14ac:dyDescent="0.35">
      <c r="A1350" s="33">
        <v>43930</v>
      </c>
      <c r="C1350" s="34" t="e">
        <v>#N/A</v>
      </c>
    </row>
    <row r="1351" spans="1:3" x14ac:dyDescent="0.35">
      <c r="A1351" s="33">
        <v>43929</v>
      </c>
      <c r="C1351" s="34" t="e">
        <v>#N/A</v>
      </c>
    </row>
    <row r="1352" spans="1:3" x14ac:dyDescent="0.35">
      <c r="A1352" s="33">
        <v>43928</v>
      </c>
      <c r="C1352" s="34" t="e">
        <v>#N/A</v>
      </c>
    </row>
    <row r="1353" spans="1:3" x14ac:dyDescent="0.35">
      <c r="A1353" s="33">
        <v>43924</v>
      </c>
      <c r="C1353" s="34" t="e">
        <v>#N/A</v>
      </c>
    </row>
    <row r="1354" spans="1:3" x14ac:dyDescent="0.35">
      <c r="A1354" s="33">
        <v>43923</v>
      </c>
      <c r="C1354" s="34" t="e">
        <v>#N/A</v>
      </c>
    </row>
    <row r="1355" spans="1:3" x14ac:dyDescent="0.35">
      <c r="A1355" s="33">
        <v>43922</v>
      </c>
      <c r="C1355" s="34" t="e">
        <v>#N/A</v>
      </c>
    </row>
    <row r="1356" spans="1:3" x14ac:dyDescent="0.35">
      <c r="A1356" s="33">
        <v>43921</v>
      </c>
      <c r="C1356" s="34" t="e">
        <v>#N/A</v>
      </c>
    </row>
    <row r="1357" spans="1:3" x14ac:dyDescent="0.35">
      <c r="A1357" s="33">
        <v>43920</v>
      </c>
      <c r="C1357" s="34" t="e">
        <v>#N/A</v>
      </c>
    </row>
    <row r="1358" spans="1:3" x14ac:dyDescent="0.35">
      <c r="A1358" s="33">
        <v>43917</v>
      </c>
      <c r="C1358" s="34" t="e">
        <v>#N/A</v>
      </c>
    </row>
    <row r="1359" spans="1:3" x14ac:dyDescent="0.35">
      <c r="A1359" s="33">
        <v>43916</v>
      </c>
      <c r="C1359" s="34" t="e">
        <v>#N/A</v>
      </c>
    </row>
    <row r="1360" spans="1:3" x14ac:dyDescent="0.35">
      <c r="A1360" s="33">
        <v>43915</v>
      </c>
      <c r="C1360" s="34" t="e">
        <v>#N/A</v>
      </c>
    </row>
    <row r="1361" spans="1:3" x14ac:dyDescent="0.35">
      <c r="A1361" s="33">
        <v>43914</v>
      </c>
      <c r="C1361" s="34" t="e">
        <v>#N/A</v>
      </c>
    </row>
    <row r="1362" spans="1:3" x14ac:dyDescent="0.35">
      <c r="A1362" s="33">
        <v>43913</v>
      </c>
      <c r="C1362" s="34" t="e">
        <v>#N/A</v>
      </c>
    </row>
    <row r="1363" spans="1:3" x14ac:dyDescent="0.35">
      <c r="A1363" s="33">
        <v>43910</v>
      </c>
      <c r="C1363" s="34" t="e">
        <v>#N/A</v>
      </c>
    </row>
    <row r="1364" spans="1:3" x14ac:dyDescent="0.35">
      <c r="A1364" s="33">
        <v>43909</v>
      </c>
      <c r="C1364" s="34" t="e">
        <v>#N/A</v>
      </c>
    </row>
    <row r="1365" spans="1:3" x14ac:dyDescent="0.35">
      <c r="A1365" s="33">
        <v>43908</v>
      </c>
      <c r="C1365" s="34" t="e">
        <v>#N/A</v>
      </c>
    </row>
    <row r="1366" spans="1:3" x14ac:dyDescent="0.35">
      <c r="A1366" s="33">
        <v>43907</v>
      </c>
      <c r="C1366" s="34" t="e">
        <v>#N/A</v>
      </c>
    </row>
    <row r="1367" spans="1:3" x14ac:dyDescent="0.35">
      <c r="A1367" s="33">
        <v>43906</v>
      </c>
      <c r="C1367" s="34" t="e">
        <v>#N/A</v>
      </c>
    </row>
    <row r="1368" spans="1:3" x14ac:dyDescent="0.35">
      <c r="A1368" s="33">
        <v>43903</v>
      </c>
      <c r="C1368" s="34" t="e">
        <v>#N/A</v>
      </c>
    </row>
    <row r="1369" spans="1:3" x14ac:dyDescent="0.35">
      <c r="A1369" s="33">
        <v>43902</v>
      </c>
      <c r="C1369" s="34" t="e">
        <v>#N/A</v>
      </c>
    </row>
    <row r="1370" spans="1:3" x14ac:dyDescent="0.35">
      <c r="A1370" s="33">
        <v>43901</v>
      </c>
      <c r="C1370" s="34" t="e">
        <v>#N/A</v>
      </c>
    </row>
    <row r="1371" spans="1:3" x14ac:dyDescent="0.35">
      <c r="A1371" s="33">
        <v>43900</v>
      </c>
      <c r="C1371" s="34" t="e">
        <v>#N/A</v>
      </c>
    </row>
    <row r="1372" spans="1:3" x14ac:dyDescent="0.35">
      <c r="A1372" s="33">
        <v>43899</v>
      </c>
      <c r="C1372" s="34" t="e">
        <v>#N/A</v>
      </c>
    </row>
    <row r="1373" spans="1:3" x14ac:dyDescent="0.35">
      <c r="A1373" s="33">
        <v>43896</v>
      </c>
      <c r="C1373" s="34" t="e">
        <v>#N/A</v>
      </c>
    </row>
    <row r="1374" spans="1:3" x14ac:dyDescent="0.35">
      <c r="A1374" s="33">
        <v>43895</v>
      </c>
      <c r="C1374" s="34" t="e">
        <v>#N/A</v>
      </c>
    </row>
    <row r="1375" spans="1:3" x14ac:dyDescent="0.35">
      <c r="A1375" s="33">
        <v>43894</v>
      </c>
      <c r="C1375" s="34" t="e">
        <v>#N/A</v>
      </c>
    </row>
    <row r="1376" spans="1:3" x14ac:dyDescent="0.35">
      <c r="A1376" s="33">
        <v>43893</v>
      </c>
      <c r="C1376" s="34" t="e">
        <v>#N/A</v>
      </c>
    </row>
    <row r="1377" spans="1:3" x14ac:dyDescent="0.35">
      <c r="A1377" s="33">
        <v>43892</v>
      </c>
      <c r="C1377" s="34" t="e">
        <v>#N/A</v>
      </c>
    </row>
    <row r="1378" spans="1:3" x14ac:dyDescent="0.35">
      <c r="A1378" s="33">
        <v>43889</v>
      </c>
      <c r="C1378" s="34" t="e">
        <v>#N/A</v>
      </c>
    </row>
    <row r="1379" spans="1:3" x14ac:dyDescent="0.35">
      <c r="A1379" s="33">
        <v>43888</v>
      </c>
      <c r="C1379" s="34" t="e">
        <v>#N/A</v>
      </c>
    </row>
    <row r="1380" spans="1:3" x14ac:dyDescent="0.35">
      <c r="A1380" s="33">
        <v>43887</v>
      </c>
      <c r="C1380" s="34" t="e">
        <v>#N/A</v>
      </c>
    </row>
    <row r="1381" spans="1:3" x14ac:dyDescent="0.35">
      <c r="A1381" s="33">
        <v>43886</v>
      </c>
      <c r="C1381" s="34" t="e">
        <v>#N/A</v>
      </c>
    </row>
    <row r="1382" spans="1:3" x14ac:dyDescent="0.35">
      <c r="A1382" s="33">
        <v>43885</v>
      </c>
      <c r="C1382" s="34" t="e">
        <v>#N/A</v>
      </c>
    </row>
    <row r="1383" spans="1:3" x14ac:dyDescent="0.35">
      <c r="A1383" s="33">
        <v>43882</v>
      </c>
      <c r="C1383" s="34" t="e">
        <v>#N/A</v>
      </c>
    </row>
    <row r="1384" spans="1:3" x14ac:dyDescent="0.35">
      <c r="A1384" s="33">
        <v>43881</v>
      </c>
      <c r="C1384" s="34" t="e">
        <v>#N/A</v>
      </c>
    </row>
    <row r="1385" spans="1:3" x14ac:dyDescent="0.35">
      <c r="A1385" s="33">
        <v>43880</v>
      </c>
      <c r="C1385" s="34" t="e">
        <v>#N/A</v>
      </c>
    </row>
    <row r="1386" spans="1:3" x14ac:dyDescent="0.35">
      <c r="A1386" s="33">
        <v>43879</v>
      </c>
      <c r="C1386" s="34" t="e">
        <v>#N/A</v>
      </c>
    </row>
    <row r="1387" spans="1:3" x14ac:dyDescent="0.35">
      <c r="A1387" s="33">
        <v>43878</v>
      </c>
      <c r="C1387" s="34" t="e">
        <v>#N/A</v>
      </c>
    </row>
    <row r="1388" spans="1:3" x14ac:dyDescent="0.35">
      <c r="A1388" s="33">
        <v>43875</v>
      </c>
      <c r="C1388" s="34" t="e">
        <v>#N/A</v>
      </c>
    </row>
    <row r="1389" spans="1:3" x14ac:dyDescent="0.35">
      <c r="A1389" s="33">
        <v>43874</v>
      </c>
      <c r="C1389" s="34" t="e">
        <v>#N/A</v>
      </c>
    </row>
    <row r="1390" spans="1:3" x14ac:dyDescent="0.35">
      <c r="A1390" s="33">
        <v>43873</v>
      </c>
      <c r="C1390" s="34" t="e">
        <v>#N/A</v>
      </c>
    </row>
    <row r="1391" spans="1:3" x14ac:dyDescent="0.35">
      <c r="A1391" s="33">
        <v>43872</v>
      </c>
      <c r="C1391" s="34" t="e">
        <v>#N/A</v>
      </c>
    </row>
    <row r="1392" spans="1:3" x14ac:dyDescent="0.35">
      <c r="A1392" s="33">
        <v>43871</v>
      </c>
      <c r="C1392" s="34" t="e">
        <v>#N/A</v>
      </c>
    </row>
    <row r="1393" spans="1:3" x14ac:dyDescent="0.35">
      <c r="A1393" s="33">
        <v>43868</v>
      </c>
      <c r="C1393" s="34" t="e">
        <v>#N/A</v>
      </c>
    </row>
    <row r="1394" spans="1:3" x14ac:dyDescent="0.35">
      <c r="A1394" s="33">
        <v>43867</v>
      </c>
      <c r="C1394" s="34" t="e">
        <v>#N/A</v>
      </c>
    </row>
    <row r="1395" spans="1:3" x14ac:dyDescent="0.35">
      <c r="A1395" s="33">
        <v>43866</v>
      </c>
      <c r="C1395" s="34" t="e">
        <v>#N/A</v>
      </c>
    </row>
    <row r="1396" spans="1:3" x14ac:dyDescent="0.35">
      <c r="A1396" s="33">
        <v>43865</v>
      </c>
      <c r="C1396" s="34" t="e">
        <v>#N/A</v>
      </c>
    </row>
    <row r="1397" spans="1:3" x14ac:dyDescent="0.35">
      <c r="A1397" s="33">
        <v>43864</v>
      </c>
      <c r="C1397" s="34" t="e">
        <v>#N/A</v>
      </c>
    </row>
    <row r="1398" spans="1:3" x14ac:dyDescent="0.35">
      <c r="A1398" s="33">
        <v>43853</v>
      </c>
      <c r="C1398" s="34" t="e">
        <v>#N/A</v>
      </c>
    </row>
    <row r="1399" spans="1:3" x14ac:dyDescent="0.35">
      <c r="A1399" s="33">
        <v>43852</v>
      </c>
      <c r="C1399" s="34" t="e">
        <v>#N/A</v>
      </c>
    </row>
    <row r="1400" spans="1:3" x14ac:dyDescent="0.35">
      <c r="A1400" s="33">
        <v>43851</v>
      </c>
      <c r="C1400" s="34" t="e">
        <v>#N/A</v>
      </c>
    </row>
    <row r="1401" spans="1:3" x14ac:dyDescent="0.35">
      <c r="A1401" s="33">
        <v>43850</v>
      </c>
      <c r="C1401" s="34" t="e">
        <v>#N/A</v>
      </c>
    </row>
    <row r="1402" spans="1:3" x14ac:dyDescent="0.35">
      <c r="A1402" s="33">
        <v>43849</v>
      </c>
      <c r="C1402" s="34" t="e">
        <v>#N/A</v>
      </c>
    </row>
    <row r="1403" spans="1:3" x14ac:dyDescent="0.35">
      <c r="A1403" s="33">
        <v>43847</v>
      </c>
      <c r="C1403" s="34" t="e">
        <v>#N/A</v>
      </c>
    </row>
    <row r="1404" spans="1:3" x14ac:dyDescent="0.35">
      <c r="A1404" s="33">
        <v>43846</v>
      </c>
      <c r="C1404" s="34" t="e">
        <v>#N/A</v>
      </c>
    </row>
    <row r="1405" spans="1:3" x14ac:dyDescent="0.35">
      <c r="A1405" s="33">
        <v>43845</v>
      </c>
      <c r="C1405" s="34" t="e">
        <v>#N/A</v>
      </c>
    </row>
    <row r="1406" spans="1:3" x14ac:dyDescent="0.35">
      <c r="A1406" s="33">
        <v>43844</v>
      </c>
      <c r="C1406" s="34" t="e">
        <v>#N/A</v>
      </c>
    </row>
    <row r="1407" spans="1:3" x14ac:dyDescent="0.35">
      <c r="A1407" s="33">
        <v>43843</v>
      </c>
      <c r="C1407" s="34" t="e">
        <v>#N/A</v>
      </c>
    </row>
    <row r="1408" spans="1:3" x14ac:dyDescent="0.35">
      <c r="A1408" s="33">
        <v>43840</v>
      </c>
      <c r="C1408" s="34" t="e">
        <v>#N/A</v>
      </c>
    </row>
    <row r="1409" spans="1:3" x14ac:dyDescent="0.35">
      <c r="A1409" s="33">
        <v>43839</v>
      </c>
      <c r="C1409" s="34" t="e">
        <v>#N/A</v>
      </c>
    </row>
    <row r="1410" spans="1:3" x14ac:dyDescent="0.35">
      <c r="A1410" s="33">
        <v>43838</v>
      </c>
      <c r="C1410" s="34" t="e">
        <v>#N/A</v>
      </c>
    </row>
    <row r="1411" spans="1:3" x14ac:dyDescent="0.35">
      <c r="A1411" s="33">
        <v>43837</v>
      </c>
      <c r="C1411" s="34" t="e">
        <v>#N/A</v>
      </c>
    </row>
    <row r="1412" spans="1:3" x14ac:dyDescent="0.35">
      <c r="A1412" s="33">
        <v>43836</v>
      </c>
      <c r="C1412" s="34" t="e">
        <v>#N/A</v>
      </c>
    </row>
    <row r="1413" spans="1:3" x14ac:dyDescent="0.35">
      <c r="A1413" s="33">
        <v>43833</v>
      </c>
      <c r="C1413" s="34" t="e">
        <v>#N/A</v>
      </c>
    </row>
    <row r="1414" spans="1:3" x14ac:dyDescent="0.35">
      <c r="A1414" s="33">
        <v>43832</v>
      </c>
      <c r="C1414" s="34" t="e">
        <v>#N/A</v>
      </c>
    </row>
    <row r="1415" spans="1:3" x14ac:dyDescent="0.35">
      <c r="A1415" s="33">
        <v>43830</v>
      </c>
      <c r="C1415" s="34" t="e">
        <v>#N/A</v>
      </c>
    </row>
    <row r="1416" spans="1:3" x14ac:dyDescent="0.35">
      <c r="A1416" s="33">
        <v>43829</v>
      </c>
      <c r="C1416" s="34" t="e">
        <v>#N/A</v>
      </c>
    </row>
    <row r="1417" spans="1:3" x14ac:dyDescent="0.35">
      <c r="A1417" s="33">
        <v>43826</v>
      </c>
      <c r="C1417" s="34" t="e">
        <v>#N/A</v>
      </c>
    </row>
    <row r="1418" spans="1:3" x14ac:dyDescent="0.35">
      <c r="A1418" s="33">
        <v>43825</v>
      </c>
      <c r="C1418" s="34" t="e">
        <v>#N/A</v>
      </c>
    </row>
    <row r="1419" spans="1:3" x14ac:dyDescent="0.35">
      <c r="A1419" s="33">
        <v>43824</v>
      </c>
      <c r="C1419" s="34" t="e">
        <v>#N/A</v>
      </c>
    </row>
    <row r="1420" spans="1:3" x14ac:dyDescent="0.35">
      <c r="A1420" s="33">
        <v>43823</v>
      </c>
      <c r="C1420" s="34" t="e">
        <v>#N/A</v>
      </c>
    </row>
    <row r="1421" spans="1:3" x14ac:dyDescent="0.35">
      <c r="A1421" s="33">
        <v>43822</v>
      </c>
      <c r="C1421" s="34" t="e">
        <v>#N/A</v>
      </c>
    </row>
    <row r="1422" spans="1:3" x14ac:dyDescent="0.35">
      <c r="A1422" s="33">
        <v>43819</v>
      </c>
      <c r="C1422" s="34" t="e">
        <v>#N/A</v>
      </c>
    </row>
    <row r="1423" spans="1:3" x14ac:dyDescent="0.35">
      <c r="A1423" s="33">
        <v>43818</v>
      </c>
      <c r="C1423" s="34" t="e">
        <v>#N/A</v>
      </c>
    </row>
    <row r="1424" spans="1:3" x14ac:dyDescent="0.35">
      <c r="A1424" s="33">
        <v>43817</v>
      </c>
      <c r="C1424" s="34" t="e">
        <v>#N/A</v>
      </c>
    </row>
    <row r="1425" spans="1:3" x14ac:dyDescent="0.35">
      <c r="A1425" s="33">
        <v>43816</v>
      </c>
      <c r="C1425" s="34" t="e">
        <v>#N/A</v>
      </c>
    </row>
    <row r="1426" spans="1:3" x14ac:dyDescent="0.35">
      <c r="A1426" s="33">
        <v>43815</v>
      </c>
      <c r="C1426" s="34" t="e">
        <v>#N/A</v>
      </c>
    </row>
    <row r="1427" spans="1:3" x14ac:dyDescent="0.35">
      <c r="A1427" s="33">
        <v>43812</v>
      </c>
      <c r="C1427" s="34" t="e">
        <v>#N/A</v>
      </c>
    </row>
    <row r="1428" spans="1:3" x14ac:dyDescent="0.35">
      <c r="A1428" s="33">
        <v>43811</v>
      </c>
      <c r="C1428" s="34" t="e">
        <v>#N/A</v>
      </c>
    </row>
    <row r="1429" spans="1:3" x14ac:dyDescent="0.35">
      <c r="A1429" s="33">
        <v>43810</v>
      </c>
      <c r="C1429" s="34" t="e">
        <v>#N/A</v>
      </c>
    </row>
    <row r="1430" spans="1:3" x14ac:dyDescent="0.35">
      <c r="A1430" s="33">
        <v>43809</v>
      </c>
      <c r="C1430" s="34" t="e">
        <v>#N/A</v>
      </c>
    </row>
    <row r="1431" spans="1:3" x14ac:dyDescent="0.35">
      <c r="A1431" s="33">
        <v>43808</v>
      </c>
      <c r="C1431" s="34" t="e">
        <v>#N/A</v>
      </c>
    </row>
    <row r="1432" spans="1:3" x14ac:dyDescent="0.35">
      <c r="A1432" s="33">
        <v>43805</v>
      </c>
      <c r="C1432" s="34" t="e">
        <v>#N/A</v>
      </c>
    </row>
    <row r="1433" spans="1:3" x14ac:dyDescent="0.35">
      <c r="A1433" s="33">
        <v>43804</v>
      </c>
      <c r="C1433" s="34" t="e">
        <v>#N/A</v>
      </c>
    </row>
    <row r="1434" spans="1:3" x14ac:dyDescent="0.35">
      <c r="A1434" s="33">
        <v>43803</v>
      </c>
      <c r="C1434" s="34" t="e">
        <v>#N/A</v>
      </c>
    </row>
    <row r="1435" spans="1:3" x14ac:dyDescent="0.35">
      <c r="A1435" s="33">
        <v>43802</v>
      </c>
      <c r="C1435" s="34" t="e">
        <v>#N/A</v>
      </c>
    </row>
    <row r="1436" spans="1:3" x14ac:dyDescent="0.35">
      <c r="A1436" s="33">
        <v>43801</v>
      </c>
      <c r="C1436" s="34" t="e">
        <v>#N/A</v>
      </c>
    </row>
    <row r="1437" spans="1:3" x14ac:dyDescent="0.35">
      <c r="A1437" s="33">
        <v>43798</v>
      </c>
      <c r="C1437" s="34" t="e">
        <v>#N/A</v>
      </c>
    </row>
    <row r="1438" spans="1:3" x14ac:dyDescent="0.35">
      <c r="A1438" s="33">
        <v>43797</v>
      </c>
      <c r="C1438" s="34" t="e">
        <v>#N/A</v>
      </c>
    </row>
    <row r="1439" spans="1:3" x14ac:dyDescent="0.35">
      <c r="A1439" s="33">
        <v>43796</v>
      </c>
      <c r="C1439" s="34" t="e">
        <v>#N/A</v>
      </c>
    </row>
    <row r="1440" spans="1:3" x14ac:dyDescent="0.35">
      <c r="A1440" s="33">
        <v>43795</v>
      </c>
      <c r="C1440" s="34" t="e">
        <v>#N/A</v>
      </c>
    </row>
    <row r="1441" spans="1:3" x14ac:dyDescent="0.35">
      <c r="A1441" s="33">
        <v>43794</v>
      </c>
      <c r="C1441" s="34" t="e">
        <v>#N/A</v>
      </c>
    </row>
    <row r="1442" spans="1:3" x14ac:dyDescent="0.35">
      <c r="A1442" s="33">
        <v>43791</v>
      </c>
      <c r="C1442" s="34" t="e">
        <v>#N/A</v>
      </c>
    </row>
    <row r="1443" spans="1:3" x14ac:dyDescent="0.35">
      <c r="A1443" s="33">
        <v>43790</v>
      </c>
      <c r="C1443" s="34" t="e">
        <v>#N/A</v>
      </c>
    </row>
    <row r="1444" spans="1:3" x14ac:dyDescent="0.35">
      <c r="A1444" s="33">
        <v>43789</v>
      </c>
      <c r="C1444" s="34" t="e">
        <v>#N/A</v>
      </c>
    </row>
    <row r="1445" spans="1:3" x14ac:dyDescent="0.35">
      <c r="A1445" s="33">
        <v>43788</v>
      </c>
      <c r="C1445" s="34" t="e">
        <v>#N/A</v>
      </c>
    </row>
    <row r="1446" spans="1:3" x14ac:dyDescent="0.35">
      <c r="A1446" s="33">
        <v>43787</v>
      </c>
      <c r="C1446" s="34" t="e">
        <v>#N/A</v>
      </c>
    </row>
    <row r="1447" spans="1:3" x14ac:dyDescent="0.35">
      <c r="A1447" s="33">
        <v>43784</v>
      </c>
      <c r="C1447" s="34" t="e">
        <v>#N/A</v>
      </c>
    </row>
    <row r="1448" spans="1:3" x14ac:dyDescent="0.35">
      <c r="A1448" s="33">
        <v>43783</v>
      </c>
      <c r="C1448" s="34" t="e">
        <v>#N/A</v>
      </c>
    </row>
    <row r="1449" spans="1:3" x14ac:dyDescent="0.35">
      <c r="A1449" s="33">
        <v>43782</v>
      </c>
      <c r="C1449" s="34" t="e">
        <v>#N/A</v>
      </c>
    </row>
    <row r="1450" spans="1:3" x14ac:dyDescent="0.35">
      <c r="A1450" s="33">
        <v>43781</v>
      </c>
      <c r="C1450" s="34" t="e">
        <v>#N/A</v>
      </c>
    </row>
    <row r="1451" spans="1:3" x14ac:dyDescent="0.35">
      <c r="A1451" s="33">
        <v>43780</v>
      </c>
      <c r="C1451" s="34" t="e">
        <v>#N/A</v>
      </c>
    </row>
    <row r="1452" spans="1:3" x14ac:dyDescent="0.35">
      <c r="A1452" s="33">
        <v>43777</v>
      </c>
      <c r="C1452" s="34" t="e">
        <v>#N/A</v>
      </c>
    </row>
    <row r="1453" spans="1:3" x14ac:dyDescent="0.35">
      <c r="A1453" s="33">
        <v>43776</v>
      </c>
      <c r="C1453" s="34" t="e">
        <v>#N/A</v>
      </c>
    </row>
    <row r="1454" spans="1:3" x14ac:dyDescent="0.35">
      <c r="A1454" s="33">
        <v>43775</v>
      </c>
      <c r="C1454" s="34" t="e">
        <v>#N/A</v>
      </c>
    </row>
    <row r="1455" spans="1:3" x14ac:dyDescent="0.35">
      <c r="A1455" s="33">
        <v>43774</v>
      </c>
      <c r="C1455" s="34" t="e">
        <v>#N/A</v>
      </c>
    </row>
    <row r="1456" spans="1:3" x14ac:dyDescent="0.35">
      <c r="A1456" s="33">
        <v>43773</v>
      </c>
      <c r="C1456" s="34" t="e">
        <v>#N/A</v>
      </c>
    </row>
    <row r="1457" spans="1:3" x14ac:dyDescent="0.35">
      <c r="A1457" s="33">
        <v>43770</v>
      </c>
      <c r="C1457" s="34" t="e">
        <v>#N/A</v>
      </c>
    </row>
    <row r="1458" spans="1:3" x14ac:dyDescent="0.35">
      <c r="A1458" s="33">
        <v>43769</v>
      </c>
      <c r="C1458" s="34" t="e">
        <v>#N/A</v>
      </c>
    </row>
    <row r="1459" spans="1:3" x14ac:dyDescent="0.35">
      <c r="A1459" s="33">
        <v>43768</v>
      </c>
      <c r="C1459" s="34" t="e">
        <v>#N/A</v>
      </c>
    </row>
    <row r="1460" spans="1:3" x14ac:dyDescent="0.35">
      <c r="A1460" s="33">
        <v>43767</v>
      </c>
      <c r="C1460" s="34" t="e">
        <v>#N/A</v>
      </c>
    </row>
    <row r="1461" spans="1:3" x14ac:dyDescent="0.35">
      <c r="A1461" s="33">
        <v>43766</v>
      </c>
      <c r="C1461" s="34" t="e">
        <v>#N/A</v>
      </c>
    </row>
    <row r="1462" spans="1:3" x14ac:dyDescent="0.35">
      <c r="A1462" s="33">
        <v>43763</v>
      </c>
      <c r="C1462" s="34" t="e">
        <v>#N/A</v>
      </c>
    </row>
    <row r="1463" spans="1:3" x14ac:dyDescent="0.35">
      <c r="A1463" s="33">
        <v>43762</v>
      </c>
      <c r="C1463" s="34" t="e">
        <v>#N/A</v>
      </c>
    </row>
    <row r="1464" spans="1:3" x14ac:dyDescent="0.35">
      <c r="A1464" s="33">
        <v>43761</v>
      </c>
      <c r="C1464" s="34" t="e">
        <v>#N/A</v>
      </c>
    </row>
    <row r="1465" spans="1:3" x14ac:dyDescent="0.35">
      <c r="A1465" s="33">
        <v>43760</v>
      </c>
      <c r="C1465" s="34" t="e">
        <v>#N/A</v>
      </c>
    </row>
    <row r="1466" spans="1:3" x14ac:dyDescent="0.35">
      <c r="A1466" s="33">
        <v>43759</v>
      </c>
      <c r="C1466" s="34" t="e">
        <v>#N/A</v>
      </c>
    </row>
    <row r="1467" spans="1:3" x14ac:dyDescent="0.35">
      <c r="A1467" s="33">
        <v>43756</v>
      </c>
      <c r="C1467" s="34" t="e">
        <v>#N/A</v>
      </c>
    </row>
    <row r="1468" spans="1:3" x14ac:dyDescent="0.35">
      <c r="A1468" s="33">
        <v>43755</v>
      </c>
      <c r="C1468" s="34" t="e">
        <v>#N/A</v>
      </c>
    </row>
    <row r="1469" spans="1:3" x14ac:dyDescent="0.35">
      <c r="A1469" s="33">
        <v>43754</v>
      </c>
      <c r="C1469" s="34" t="e">
        <v>#N/A</v>
      </c>
    </row>
    <row r="1470" spans="1:3" x14ac:dyDescent="0.35">
      <c r="A1470" s="33">
        <v>43753</v>
      </c>
      <c r="C1470" s="34" t="e">
        <v>#N/A</v>
      </c>
    </row>
    <row r="1471" spans="1:3" x14ac:dyDescent="0.35">
      <c r="A1471" s="33">
        <v>43752</v>
      </c>
      <c r="C1471" s="34" t="e">
        <v>#N/A</v>
      </c>
    </row>
    <row r="1472" spans="1:3" x14ac:dyDescent="0.35">
      <c r="A1472" s="33">
        <v>43750</v>
      </c>
      <c r="C1472" s="34" t="e">
        <v>#N/A</v>
      </c>
    </row>
    <row r="1473" spans="1:3" x14ac:dyDescent="0.35">
      <c r="A1473" s="33">
        <v>43749</v>
      </c>
      <c r="C1473" s="34" t="e">
        <v>#N/A</v>
      </c>
    </row>
    <row r="1474" spans="1:3" x14ac:dyDescent="0.35">
      <c r="A1474" s="33">
        <v>43748</v>
      </c>
      <c r="C1474" s="34" t="e">
        <v>#N/A</v>
      </c>
    </row>
    <row r="1475" spans="1:3" x14ac:dyDescent="0.35">
      <c r="A1475" s="33">
        <v>43747</v>
      </c>
      <c r="C1475" s="34" t="e">
        <v>#N/A</v>
      </c>
    </row>
    <row r="1476" spans="1:3" x14ac:dyDescent="0.35">
      <c r="A1476" s="33">
        <v>43746</v>
      </c>
      <c r="C1476" s="34" t="e">
        <v>#N/A</v>
      </c>
    </row>
    <row r="1477" spans="1:3" x14ac:dyDescent="0.35">
      <c r="A1477" s="33">
        <v>43738</v>
      </c>
      <c r="C1477" s="34" t="e">
        <v>#N/A</v>
      </c>
    </row>
    <row r="1478" spans="1:3" x14ac:dyDescent="0.35">
      <c r="A1478" s="33">
        <v>43737</v>
      </c>
      <c r="C1478" s="34" t="e">
        <v>#N/A</v>
      </c>
    </row>
    <row r="1479" spans="1:3" x14ac:dyDescent="0.35">
      <c r="A1479" s="33">
        <v>43735</v>
      </c>
      <c r="C1479" s="34" t="e">
        <v>#N/A</v>
      </c>
    </row>
    <row r="1480" spans="1:3" x14ac:dyDescent="0.35">
      <c r="A1480" s="33">
        <v>43734</v>
      </c>
      <c r="C1480" s="34" t="e">
        <v>#N/A</v>
      </c>
    </row>
    <row r="1481" spans="1:3" x14ac:dyDescent="0.35">
      <c r="A1481" s="33">
        <v>43733</v>
      </c>
      <c r="C1481" s="34" t="e">
        <v>#N/A</v>
      </c>
    </row>
    <row r="1482" spans="1:3" x14ac:dyDescent="0.35">
      <c r="A1482" s="33">
        <v>43732</v>
      </c>
      <c r="C1482" s="34" t="e">
        <v>#N/A</v>
      </c>
    </row>
    <row r="1483" spans="1:3" x14ac:dyDescent="0.35">
      <c r="A1483" s="33">
        <v>43731</v>
      </c>
      <c r="C1483" s="34" t="e">
        <v>#N/A</v>
      </c>
    </row>
    <row r="1484" spans="1:3" x14ac:dyDescent="0.35">
      <c r="A1484" s="33">
        <v>43728</v>
      </c>
      <c r="C1484" s="34" t="e">
        <v>#N/A</v>
      </c>
    </row>
    <row r="1485" spans="1:3" x14ac:dyDescent="0.35">
      <c r="A1485" s="33">
        <v>43727</v>
      </c>
      <c r="C1485" s="34" t="e">
        <v>#N/A</v>
      </c>
    </row>
    <row r="1486" spans="1:3" x14ac:dyDescent="0.35">
      <c r="A1486" s="33">
        <v>43726</v>
      </c>
      <c r="C1486" s="34" t="e">
        <v>#N/A</v>
      </c>
    </row>
    <row r="1487" spans="1:3" x14ac:dyDescent="0.35">
      <c r="A1487" s="33">
        <v>43725</v>
      </c>
      <c r="C1487" s="34" t="e">
        <v>#N/A</v>
      </c>
    </row>
    <row r="1488" spans="1:3" x14ac:dyDescent="0.35">
      <c r="A1488" s="33">
        <v>43724</v>
      </c>
      <c r="C1488" s="34" t="e">
        <v>#N/A</v>
      </c>
    </row>
    <row r="1489" spans="1:3" x14ac:dyDescent="0.35">
      <c r="A1489" s="33">
        <v>43720</v>
      </c>
      <c r="C1489" s="34" t="e">
        <v>#N/A</v>
      </c>
    </row>
    <row r="1490" spans="1:3" x14ac:dyDescent="0.35">
      <c r="A1490" s="33">
        <v>43719</v>
      </c>
      <c r="C1490" s="34" t="e">
        <v>#N/A</v>
      </c>
    </row>
    <row r="1491" spans="1:3" x14ac:dyDescent="0.35">
      <c r="A1491" s="33">
        <v>43718</v>
      </c>
      <c r="C1491" s="34" t="e">
        <v>#N/A</v>
      </c>
    </row>
    <row r="1492" spans="1:3" x14ac:dyDescent="0.35">
      <c r="A1492" s="33">
        <v>43717</v>
      </c>
      <c r="C1492" s="34" t="e">
        <v>#N/A</v>
      </c>
    </row>
    <row r="1493" spans="1:3" x14ac:dyDescent="0.35">
      <c r="A1493" s="33">
        <v>43714</v>
      </c>
      <c r="C1493" s="34" t="e">
        <v>#N/A</v>
      </c>
    </row>
    <row r="1494" spans="1:3" x14ac:dyDescent="0.35">
      <c r="A1494" s="33">
        <v>43713</v>
      </c>
      <c r="C1494" s="34" t="e">
        <v>#N/A</v>
      </c>
    </row>
    <row r="1495" spans="1:3" x14ac:dyDescent="0.35">
      <c r="A1495" s="33">
        <v>43712</v>
      </c>
      <c r="C1495" s="34" t="e">
        <v>#N/A</v>
      </c>
    </row>
    <row r="1496" spans="1:3" x14ac:dyDescent="0.35">
      <c r="A1496" s="33">
        <v>43711</v>
      </c>
      <c r="C1496" s="34" t="e">
        <v>#N/A</v>
      </c>
    </row>
    <row r="1497" spans="1:3" x14ac:dyDescent="0.35">
      <c r="A1497" s="33">
        <v>43710</v>
      </c>
      <c r="C1497" s="34" t="e">
        <v>#N/A</v>
      </c>
    </row>
    <row r="1498" spans="1:3" x14ac:dyDescent="0.35">
      <c r="A1498" s="33">
        <v>43707</v>
      </c>
      <c r="C1498" s="34" t="e">
        <v>#N/A</v>
      </c>
    </row>
    <row r="1499" spans="1:3" x14ac:dyDescent="0.35">
      <c r="A1499" s="33">
        <v>43706</v>
      </c>
      <c r="C1499" s="34" t="e">
        <v>#N/A</v>
      </c>
    </row>
    <row r="1500" spans="1:3" x14ac:dyDescent="0.35">
      <c r="A1500" s="33">
        <v>43705</v>
      </c>
      <c r="C1500" s="34" t="e">
        <v>#N/A</v>
      </c>
    </row>
    <row r="1501" spans="1:3" x14ac:dyDescent="0.35">
      <c r="A1501" s="33">
        <v>43704</v>
      </c>
      <c r="C1501" s="34" t="e">
        <v>#N/A</v>
      </c>
    </row>
    <row r="1502" spans="1:3" x14ac:dyDescent="0.35">
      <c r="A1502" s="33">
        <v>43703</v>
      </c>
      <c r="C1502" s="34" t="e">
        <v>#N/A</v>
      </c>
    </row>
    <row r="1503" spans="1:3" x14ac:dyDescent="0.35">
      <c r="A1503" s="33">
        <v>43700</v>
      </c>
      <c r="C1503" s="34" t="e">
        <v>#N/A</v>
      </c>
    </row>
    <row r="1504" spans="1:3" x14ac:dyDescent="0.35">
      <c r="A1504" s="33">
        <v>43699</v>
      </c>
      <c r="C1504" s="34" t="e">
        <v>#N/A</v>
      </c>
    </row>
    <row r="1505" spans="1:3" x14ac:dyDescent="0.35">
      <c r="A1505" s="33">
        <v>43698</v>
      </c>
      <c r="C1505" s="34" t="e">
        <v>#N/A</v>
      </c>
    </row>
    <row r="1506" spans="1:3" x14ac:dyDescent="0.35">
      <c r="A1506" s="33">
        <v>43697</v>
      </c>
      <c r="C1506" s="34" t="e">
        <v>#N/A</v>
      </c>
    </row>
    <row r="1507" spans="1:3" x14ac:dyDescent="0.35">
      <c r="A1507" s="33">
        <v>43696</v>
      </c>
      <c r="C1507" s="34" t="e">
        <v>#N/A</v>
      </c>
    </row>
    <row r="1508" spans="1:3" x14ac:dyDescent="0.35">
      <c r="A1508" s="33">
        <v>43693</v>
      </c>
      <c r="C1508" s="34" t="e">
        <v>#N/A</v>
      </c>
    </row>
    <row r="1509" spans="1:3" x14ac:dyDescent="0.35">
      <c r="A1509" s="33">
        <v>43692</v>
      </c>
      <c r="C1509" s="34" t="e">
        <v>#N/A</v>
      </c>
    </row>
    <row r="1510" spans="1:3" x14ac:dyDescent="0.35">
      <c r="A1510" s="33">
        <v>43691</v>
      </c>
      <c r="C1510" s="34" t="e">
        <v>#N/A</v>
      </c>
    </row>
    <row r="1511" spans="1:3" x14ac:dyDescent="0.35">
      <c r="A1511" s="33">
        <v>43690</v>
      </c>
      <c r="C1511" s="34" t="e">
        <v>#N/A</v>
      </c>
    </row>
    <row r="1512" spans="1:3" x14ac:dyDescent="0.35">
      <c r="A1512" s="33">
        <v>43689</v>
      </c>
      <c r="C1512" s="34" t="e">
        <v>#N/A</v>
      </c>
    </row>
    <row r="1513" spans="1:3" x14ac:dyDescent="0.35">
      <c r="A1513" s="33">
        <v>43686</v>
      </c>
      <c r="C1513" s="34" t="e">
        <v>#N/A</v>
      </c>
    </row>
    <row r="1514" spans="1:3" x14ac:dyDescent="0.35">
      <c r="A1514" s="33">
        <v>43685</v>
      </c>
      <c r="C1514" s="34" t="e">
        <v>#N/A</v>
      </c>
    </row>
    <row r="1515" spans="1:3" x14ac:dyDescent="0.35">
      <c r="A1515" s="33">
        <v>43684</v>
      </c>
      <c r="C1515" s="34" t="e">
        <v>#N/A</v>
      </c>
    </row>
    <row r="1516" spans="1:3" x14ac:dyDescent="0.35">
      <c r="A1516" s="33">
        <v>43683</v>
      </c>
      <c r="C1516" s="34" t="e">
        <v>#N/A</v>
      </c>
    </row>
    <row r="1517" spans="1:3" x14ac:dyDescent="0.35">
      <c r="A1517" s="33">
        <v>43682</v>
      </c>
      <c r="C1517" s="34" t="e">
        <v>#N/A</v>
      </c>
    </row>
    <row r="1518" spans="1:3" x14ac:dyDescent="0.35">
      <c r="A1518" s="33">
        <v>43679</v>
      </c>
      <c r="C1518" s="34" t="e">
        <v>#N/A</v>
      </c>
    </row>
    <row r="1519" spans="1:3" x14ac:dyDescent="0.35">
      <c r="A1519" s="33">
        <v>43678</v>
      </c>
      <c r="C1519" s="34" t="e">
        <v>#N/A</v>
      </c>
    </row>
    <row r="1520" spans="1:3" x14ac:dyDescent="0.35">
      <c r="A1520" s="33">
        <v>43677</v>
      </c>
      <c r="C1520" s="34" t="e">
        <v>#N/A</v>
      </c>
    </row>
    <row r="1521" spans="1:3" x14ac:dyDescent="0.35">
      <c r="A1521" s="33">
        <v>43676</v>
      </c>
      <c r="C1521" s="34" t="e">
        <v>#N/A</v>
      </c>
    </row>
    <row r="1522" spans="1:3" x14ac:dyDescent="0.35">
      <c r="A1522" s="33">
        <v>43675</v>
      </c>
      <c r="C1522" s="34" t="e">
        <v>#N/A</v>
      </c>
    </row>
    <row r="1523" spans="1:3" x14ac:dyDescent="0.35">
      <c r="A1523" s="33">
        <v>43672</v>
      </c>
      <c r="C1523" s="34" t="e">
        <v>#N/A</v>
      </c>
    </row>
    <row r="1524" spans="1:3" x14ac:dyDescent="0.35">
      <c r="A1524" s="33">
        <v>43671</v>
      </c>
      <c r="C1524" s="34" t="e">
        <v>#N/A</v>
      </c>
    </row>
    <row r="1525" spans="1:3" x14ac:dyDescent="0.35">
      <c r="A1525" s="33">
        <v>43670</v>
      </c>
      <c r="C1525" s="34" t="e">
        <v>#N/A</v>
      </c>
    </row>
    <row r="1526" spans="1:3" x14ac:dyDescent="0.35">
      <c r="A1526" s="33">
        <v>43669</v>
      </c>
      <c r="C1526" s="34" t="e">
        <v>#N/A</v>
      </c>
    </row>
    <row r="1527" spans="1:3" x14ac:dyDescent="0.35">
      <c r="A1527" s="33">
        <v>43668</v>
      </c>
      <c r="C1527" s="34" t="e">
        <v>#N/A</v>
      </c>
    </row>
    <row r="1528" spans="1:3" x14ac:dyDescent="0.35">
      <c r="A1528" s="33">
        <v>43665</v>
      </c>
      <c r="C1528" s="34" t="e">
        <v>#N/A</v>
      </c>
    </row>
    <row r="1529" spans="1:3" x14ac:dyDescent="0.35">
      <c r="A1529" s="33">
        <v>43664</v>
      </c>
      <c r="C1529" s="34" t="e">
        <v>#N/A</v>
      </c>
    </row>
    <row r="1530" spans="1:3" x14ac:dyDescent="0.35">
      <c r="A1530" s="33">
        <v>43663</v>
      </c>
      <c r="C1530" s="34" t="e">
        <v>#N/A</v>
      </c>
    </row>
    <row r="1531" spans="1:3" x14ac:dyDescent="0.35">
      <c r="A1531" s="33">
        <v>43662</v>
      </c>
      <c r="C1531" s="34" t="e">
        <v>#N/A</v>
      </c>
    </row>
    <row r="1532" spans="1:3" x14ac:dyDescent="0.35">
      <c r="A1532" s="33">
        <v>43661</v>
      </c>
      <c r="C1532" s="34" t="e">
        <v>#N/A</v>
      </c>
    </row>
    <row r="1533" spans="1:3" x14ac:dyDescent="0.35">
      <c r="A1533" s="33">
        <v>43658</v>
      </c>
      <c r="C1533" s="34" t="e">
        <v>#N/A</v>
      </c>
    </row>
    <row r="1534" spans="1:3" x14ac:dyDescent="0.35">
      <c r="A1534" s="33">
        <v>43657</v>
      </c>
      <c r="C1534" s="34" t="e">
        <v>#N/A</v>
      </c>
    </row>
    <row r="1535" spans="1:3" x14ac:dyDescent="0.35">
      <c r="A1535" s="33">
        <v>43656</v>
      </c>
      <c r="C1535" s="34" t="e">
        <v>#N/A</v>
      </c>
    </row>
    <row r="1536" spans="1:3" x14ac:dyDescent="0.35">
      <c r="A1536" s="33">
        <v>43655</v>
      </c>
      <c r="C1536" s="34" t="e">
        <v>#N/A</v>
      </c>
    </row>
    <row r="1537" spans="1:3" x14ac:dyDescent="0.35">
      <c r="A1537" s="33">
        <v>43654</v>
      </c>
      <c r="C1537" s="34" t="e">
        <v>#N/A</v>
      </c>
    </row>
    <row r="1538" spans="1:3" x14ac:dyDescent="0.35">
      <c r="A1538" s="33">
        <v>43651</v>
      </c>
      <c r="C1538" s="34" t="e">
        <v>#N/A</v>
      </c>
    </row>
    <row r="1539" spans="1:3" x14ac:dyDescent="0.35">
      <c r="A1539" s="33">
        <v>43650</v>
      </c>
      <c r="C1539" s="34" t="e">
        <v>#N/A</v>
      </c>
    </row>
    <row r="1540" spans="1:3" x14ac:dyDescent="0.35">
      <c r="A1540" s="33">
        <v>43649</v>
      </c>
      <c r="C1540" s="34" t="e">
        <v>#N/A</v>
      </c>
    </row>
    <row r="1541" spans="1:3" x14ac:dyDescent="0.35">
      <c r="A1541" s="33">
        <v>43648</v>
      </c>
      <c r="C1541" s="34" t="e">
        <v>#N/A</v>
      </c>
    </row>
    <row r="1542" spans="1:3" x14ac:dyDescent="0.35">
      <c r="A1542" s="33">
        <v>43647</v>
      </c>
      <c r="C1542" s="34" t="e">
        <v>#N/A</v>
      </c>
    </row>
    <row r="1543" spans="1:3" x14ac:dyDescent="0.35">
      <c r="A1543" s="33">
        <v>43644</v>
      </c>
      <c r="C1543" s="34" t="e">
        <v>#N/A</v>
      </c>
    </row>
    <row r="1544" spans="1:3" x14ac:dyDescent="0.35">
      <c r="A1544" s="33">
        <v>43643</v>
      </c>
      <c r="C1544" s="34" t="e">
        <v>#N/A</v>
      </c>
    </row>
    <row r="1545" spans="1:3" x14ac:dyDescent="0.35">
      <c r="A1545" s="33">
        <v>43642</v>
      </c>
      <c r="C1545" s="34" t="e">
        <v>#N/A</v>
      </c>
    </row>
    <row r="1546" spans="1:3" x14ac:dyDescent="0.35">
      <c r="A1546" s="33">
        <v>43641</v>
      </c>
      <c r="C1546" s="34" t="e">
        <v>#N/A</v>
      </c>
    </row>
    <row r="1547" spans="1:3" x14ac:dyDescent="0.35">
      <c r="A1547" s="33">
        <v>43640</v>
      </c>
      <c r="C1547" s="34" t="e">
        <v>#N/A</v>
      </c>
    </row>
    <row r="1548" spans="1:3" x14ac:dyDescent="0.35">
      <c r="A1548" s="33">
        <v>43637</v>
      </c>
      <c r="C1548" s="34" t="e">
        <v>#N/A</v>
      </c>
    </row>
    <row r="1549" spans="1:3" x14ac:dyDescent="0.35">
      <c r="A1549" s="33">
        <v>43636</v>
      </c>
      <c r="C1549" s="34" t="e">
        <v>#N/A</v>
      </c>
    </row>
    <row r="1550" spans="1:3" x14ac:dyDescent="0.35">
      <c r="A1550" s="33">
        <v>43635</v>
      </c>
      <c r="C1550" s="34" t="e">
        <v>#N/A</v>
      </c>
    </row>
    <row r="1551" spans="1:3" x14ac:dyDescent="0.35">
      <c r="A1551" s="33">
        <v>43634</v>
      </c>
      <c r="C1551" s="34" t="e">
        <v>#N/A</v>
      </c>
    </row>
    <row r="1552" spans="1:3" x14ac:dyDescent="0.35">
      <c r="A1552" s="33">
        <v>43633</v>
      </c>
      <c r="C1552" s="34" t="e">
        <v>#N/A</v>
      </c>
    </row>
    <row r="1553" spans="1:3" x14ac:dyDescent="0.35">
      <c r="A1553" s="33">
        <v>43630</v>
      </c>
      <c r="C1553" s="34" t="e">
        <v>#N/A</v>
      </c>
    </row>
    <row r="1554" spans="1:3" x14ac:dyDescent="0.35">
      <c r="A1554" s="33">
        <v>43629</v>
      </c>
      <c r="C1554" s="34" t="e">
        <v>#N/A</v>
      </c>
    </row>
    <row r="1555" spans="1:3" x14ac:dyDescent="0.35">
      <c r="A1555" s="33">
        <v>43628</v>
      </c>
      <c r="C1555" s="34" t="e">
        <v>#N/A</v>
      </c>
    </row>
    <row r="1556" spans="1:3" x14ac:dyDescent="0.35">
      <c r="A1556" s="33">
        <v>43627</v>
      </c>
      <c r="C1556" s="34" t="e">
        <v>#N/A</v>
      </c>
    </row>
    <row r="1557" spans="1:3" x14ac:dyDescent="0.35">
      <c r="A1557" s="33">
        <v>43626</v>
      </c>
      <c r="C1557" s="34" t="e">
        <v>#N/A</v>
      </c>
    </row>
    <row r="1558" spans="1:3" x14ac:dyDescent="0.35">
      <c r="A1558" s="33">
        <v>43622</v>
      </c>
      <c r="C1558" s="34" t="e">
        <v>#N/A</v>
      </c>
    </row>
    <row r="1559" spans="1:3" x14ac:dyDescent="0.35">
      <c r="A1559" s="33">
        <v>43621</v>
      </c>
      <c r="C1559" s="34" t="e">
        <v>#N/A</v>
      </c>
    </row>
    <row r="1560" spans="1:3" x14ac:dyDescent="0.35">
      <c r="A1560" s="33">
        <v>43620</v>
      </c>
      <c r="C1560" s="34" t="e">
        <v>#N/A</v>
      </c>
    </row>
    <row r="1561" spans="1:3" x14ac:dyDescent="0.35">
      <c r="A1561" s="33">
        <v>43619</v>
      </c>
      <c r="C1561" s="34" t="e">
        <v>#N/A</v>
      </c>
    </row>
    <row r="1562" spans="1:3" x14ac:dyDescent="0.35">
      <c r="A1562" s="33">
        <v>43616</v>
      </c>
      <c r="C1562" s="34" t="e">
        <v>#N/A</v>
      </c>
    </row>
    <row r="1563" spans="1:3" x14ac:dyDescent="0.35">
      <c r="A1563" s="33">
        <v>43615</v>
      </c>
      <c r="C1563" s="34" t="e">
        <v>#N/A</v>
      </c>
    </row>
    <row r="1564" spans="1:3" x14ac:dyDescent="0.35">
      <c r="A1564" s="33">
        <v>43614</v>
      </c>
      <c r="C1564" s="34" t="e">
        <v>#N/A</v>
      </c>
    </row>
    <row r="1565" spans="1:3" x14ac:dyDescent="0.35">
      <c r="A1565" s="33">
        <v>43613</v>
      </c>
      <c r="C1565" s="34" t="e">
        <v>#N/A</v>
      </c>
    </row>
    <row r="1566" spans="1:3" x14ac:dyDescent="0.35">
      <c r="A1566" s="33">
        <v>43612</v>
      </c>
      <c r="C1566" s="34" t="e">
        <v>#N/A</v>
      </c>
    </row>
    <row r="1567" spans="1:3" x14ac:dyDescent="0.35">
      <c r="A1567" s="33">
        <v>43609</v>
      </c>
      <c r="C1567" s="34" t="e">
        <v>#N/A</v>
      </c>
    </row>
    <row r="1568" spans="1:3" x14ac:dyDescent="0.35">
      <c r="A1568" s="33">
        <v>43608</v>
      </c>
      <c r="C1568" s="34" t="e">
        <v>#N/A</v>
      </c>
    </row>
    <row r="1569" spans="1:3" x14ac:dyDescent="0.35">
      <c r="A1569" s="33">
        <v>43607</v>
      </c>
      <c r="C1569" s="34" t="e">
        <v>#N/A</v>
      </c>
    </row>
    <row r="1570" spans="1:3" x14ac:dyDescent="0.35">
      <c r="A1570" s="33">
        <v>43606</v>
      </c>
      <c r="C1570" s="34" t="e">
        <v>#N/A</v>
      </c>
    </row>
    <row r="1571" spans="1:3" x14ac:dyDescent="0.35">
      <c r="A1571" s="33">
        <v>43605</v>
      </c>
      <c r="C1571" s="34" t="e">
        <v>#N/A</v>
      </c>
    </row>
    <row r="1572" spans="1:3" x14ac:dyDescent="0.35">
      <c r="A1572" s="33">
        <v>43602</v>
      </c>
      <c r="C1572" s="34" t="e">
        <v>#N/A</v>
      </c>
    </row>
    <row r="1573" spans="1:3" x14ac:dyDescent="0.35">
      <c r="A1573" s="33">
        <v>43601</v>
      </c>
      <c r="C1573" s="34" t="e">
        <v>#N/A</v>
      </c>
    </row>
    <row r="1574" spans="1:3" x14ac:dyDescent="0.35">
      <c r="A1574" s="33">
        <v>43600</v>
      </c>
      <c r="C1574" s="34" t="e">
        <v>#N/A</v>
      </c>
    </row>
    <row r="1575" spans="1:3" x14ac:dyDescent="0.35">
      <c r="A1575" s="33">
        <v>43599</v>
      </c>
      <c r="C1575" s="34" t="e">
        <v>#N/A</v>
      </c>
    </row>
    <row r="1576" spans="1:3" x14ac:dyDescent="0.35">
      <c r="A1576" s="33">
        <v>43598</v>
      </c>
      <c r="C1576" s="34" t="e">
        <v>#N/A</v>
      </c>
    </row>
    <row r="1577" spans="1:3" x14ac:dyDescent="0.35">
      <c r="A1577" s="33">
        <v>43595</v>
      </c>
      <c r="C1577" s="34" t="e">
        <v>#N/A</v>
      </c>
    </row>
    <row r="1578" spans="1:3" x14ac:dyDescent="0.35">
      <c r="A1578" s="33">
        <v>43594</v>
      </c>
      <c r="C1578" s="34" t="e">
        <v>#N/A</v>
      </c>
    </row>
    <row r="1579" spans="1:3" x14ac:dyDescent="0.35">
      <c r="A1579" s="33">
        <v>43593</v>
      </c>
      <c r="C1579" s="34" t="e">
        <v>#N/A</v>
      </c>
    </row>
    <row r="1580" spans="1:3" x14ac:dyDescent="0.35">
      <c r="A1580" s="33">
        <v>43592</v>
      </c>
      <c r="C1580" s="34" t="e">
        <v>#N/A</v>
      </c>
    </row>
    <row r="1581" spans="1:3" x14ac:dyDescent="0.35">
      <c r="A1581" s="33">
        <v>43591</v>
      </c>
      <c r="C1581" s="34" t="e">
        <v>#N/A</v>
      </c>
    </row>
    <row r="1582" spans="1:3" x14ac:dyDescent="0.35">
      <c r="A1582" s="33">
        <v>43590</v>
      </c>
      <c r="C1582" s="34" t="e">
        <v>#N/A</v>
      </c>
    </row>
    <row r="1583" spans="1:3" x14ac:dyDescent="0.35">
      <c r="A1583" s="33">
        <v>43585</v>
      </c>
      <c r="C1583" s="34" t="e">
        <v>#N/A</v>
      </c>
    </row>
    <row r="1584" spans="1:3" x14ac:dyDescent="0.35">
      <c r="A1584" s="33">
        <v>43584</v>
      </c>
      <c r="C1584" s="34" t="e">
        <v>#N/A</v>
      </c>
    </row>
    <row r="1585" spans="1:3" x14ac:dyDescent="0.35">
      <c r="A1585" s="33">
        <v>43583</v>
      </c>
      <c r="C1585" s="34" t="e">
        <v>#N/A</v>
      </c>
    </row>
    <row r="1586" spans="1:3" x14ac:dyDescent="0.35">
      <c r="A1586" s="33">
        <v>43581</v>
      </c>
      <c r="C1586" s="34" t="e">
        <v>#N/A</v>
      </c>
    </row>
    <row r="1587" spans="1:3" x14ac:dyDescent="0.35">
      <c r="A1587" s="33">
        <v>43580</v>
      </c>
      <c r="C1587" s="34" t="e">
        <v>#N/A</v>
      </c>
    </row>
    <row r="1588" spans="1:3" x14ac:dyDescent="0.35">
      <c r="A1588" s="33">
        <v>43579</v>
      </c>
      <c r="C1588" s="34" t="e">
        <v>#N/A</v>
      </c>
    </row>
    <row r="1589" spans="1:3" x14ac:dyDescent="0.35">
      <c r="A1589" s="33">
        <v>43578</v>
      </c>
      <c r="C1589" s="34" t="e">
        <v>#N/A</v>
      </c>
    </row>
    <row r="1590" spans="1:3" x14ac:dyDescent="0.35">
      <c r="A1590" s="33">
        <v>43577</v>
      </c>
      <c r="C1590" s="34" t="e">
        <v>#N/A</v>
      </c>
    </row>
    <row r="1591" spans="1:3" x14ac:dyDescent="0.35">
      <c r="A1591" s="33">
        <v>43574</v>
      </c>
      <c r="C1591" s="34" t="e">
        <v>#N/A</v>
      </c>
    </row>
    <row r="1592" spans="1:3" x14ac:dyDescent="0.35">
      <c r="A1592" s="33">
        <v>43573</v>
      </c>
      <c r="C1592" s="34" t="e">
        <v>#N/A</v>
      </c>
    </row>
    <row r="1593" spans="1:3" x14ac:dyDescent="0.35">
      <c r="A1593" s="33">
        <v>43572</v>
      </c>
      <c r="C1593" s="34" t="e">
        <v>#N/A</v>
      </c>
    </row>
    <row r="1594" spans="1:3" x14ac:dyDescent="0.35">
      <c r="A1594" s="33">
        <v>43571</v>
      </c>
      <c r="C1594" s="34" t="e">
        <v>#N/A</v>
      </c>
    </row>
    <row r="1595" spans="1:3" x14ac:dyDescent="0.35">
      <c r="A1595" s="33">
        <v>43570</v>
      </c>
      <c r="C1595" s="34" t="e">
        <v>#N/A</v>
      </c>
    </row>
    <row r="1596" spans="1:3" x14ac:dyDescent="0.35">
      <c r="A1596" s="33">
        <v>43567</v>
      </c>
      <c r="C1596" s="34" t="e">
        <v>#N/A</v>
      </c>
    </row>
    <row r="1597" spans="1:3" x14ac:dyDescent="0.35">
      <c r="A1597" s="33">
        <v>43566</v>
      </c>
      <c r="C1597" s="34" t="e">
        <v>#N/A</v>
      </c>
    </row>
    <row r="1598" spans="1:3" x14ac:dyDescent="0.35">
      <c r="A1598" s="33">
        <v>43565</v>
      </c>
      <c r="C1598" s="34" t="e">
        <v>#N/A</v>
      </c>
    </row>
    <row r="1599" spans="1:3" x14ac:dyDescent="0.35">
      <c r="A1599" s="33">
        <v>43564</v>
      </c>
      <c r="C1599" s="34" t="e">
        <v>#N/A</v>
      </c>
    </row>
    <row r="1600" spans="1:3" x14ac:dyDescent="0.35">
      <c r="A1600" s="33">
        <v>43563</v>
      </c>
      <c r="C1600" s="34" t="e">
        <v>#N/A</v>
      </c>
    </row>
    <row r="1601" spans="1:3" x14ac:dyDescent="0.35">
      <c r="A1601" s="33">
        <v>43559</v>
      </c>
      <c r="C1601" s="34" t="e">
        <v>#N/A</v>
      </c>
    </row>
    <row r="1602" spans="1:3" x14ac:dyDescent="0.35">
      <c r="A1602" s="33">
        <v>43558</v>
      </c>
      <c r="C1602" s="34" t="e">
        <v>#N/A</v>
      </c>
    </row>
    <row r="1603" spans="1:3" x14ac:dyDescent="0.35">
      <c r="A1603" s="33">
        <v>43557</v>
      </c>
      <c r="C1603" s="34" t="e">
        <v>#N/A</v>
      </c>
    </row>
    <row r="1604" spans="1:3" x14ac:dyDescent="0.35">
      <c r="A1604" s="33">
        <v>43556</v>
      </c>
      <c r="C1604" s="34" t="e">
        <v>#N/A</v>
      </c>
    </row>
    <row r="1605" spans="1:3" x14ac:dyDescent="0.35">
      <c r="A1605" s="33">
        <v>43553</v>
      </c>
      <c r="C1605" s="34" t="e">
        <v>#N/A</v>
      </c>
    </row>
    <row r="1606" spans="1:3" x14ac:dyDescent="0.35">
      <c r="A1606" s="33">
        <v>43552</v>
      </c>
      <c r="C1606" s="34" t="e">
        <v>#N/A</v>
      </c>
    </row>
    <row r="1607" spans="1:3" x14ac:dyDescent="0.35">
      <c r="A1607" s="33">
        <v>43551</v>
      </c>
      <c r="C1607" s="34" t="e">
        <v>#N/A</v>
      </c>
    </row>
    <row r="1608" spans="1:3" x14ac:dyDescent="0.35">
      <c r="A1608" s="33">
        <v>43550</v>
      </c>
      <c r="C1608" s="34" t="e">
        <v>#N/A</v>
      </c>
    </row>
    <row r="1609" spans="1:3" x14ac:dyDescent="0.35">
      <c r="A1609" s="33">
        <v>43549</v>
      </c>
      <c r="C1609" s="34" t="e">
        <v>#N/A</v>
      </c>
    </row>
    <row r="1610" spans="1:3" x14ac:dyDescent="0.35">
      <c r="A1610" s="33">
        <v>43546</v>
      </c>
      <c r="C1610" s="34" t="e">
        <v>#N/A</v>
      </c>
    </row>
    <row r="1611" spans="1:3" x14ac:dyDescent="0.35">
      <c r="A1611" s="33">
        <v>43545</v>
      </c>
      <c r="C1611" s="34" t="e">
        <v>#N/A</v>
      </c>
    </row>
    <row r="1612" spans="1:3" x14ac:dyDescent="0.35">
      <c r="A1612" s="33">
        <v>43544</v>
      </c>
      <c r="C1612" s="34" t="e">
        <v>#N/A</v>
      </c>
    </row>
    <row r="1613" spans="1:3" x14ac:dyDescent="0.35">
      <c r="A1613" s="33">
        <v>43543</v>
      </c>
      <c r="C1613" s="34" t="e">
        <v>#N/A</v>
      </c>
    </row>
    <row r="1614" spans="1:3" x14ac:dyDescent="0.35">
      <c r="A1614" s="33">
        <v>43542</v>
      </c>
      <c r="C1614" s="34" t="e">
        <v>#N/A</v>
      </c>
    </row>
    <row r="1615" spans="1:3" x14ac:dyDescent="0.35">
      <c r="A1615" s="33">
        <v>43539</v>
      </c>
      <c r="C1615" s="34" t="e">
        <v>#N/A</v>
      </c>
    </row>
    <row r="1616" spans="1:3" x14ac:dyDescent="0.35">
      <c r="A1616" s="33">
        <v>43538</v>
      </c>
      <c r="C1616" s="34" t="e">
        <v>#N/A</v>
      </c>
    </row>
    <row r="1617" spans="1:3" x14ac:dyDescent="0.35">
      <c r="A1617" s="33">
        <v>43537</v>
      </c>
      <c r="C1617" s="34" t="e">
        <v>#N/A</v>
      </c>
    </row>
    <row r="1618" spans="1:3" x14ac:dyDescent="0.35">
      <c r="A1618" s="33">
        <v>43536</v>
      </c>
      <c r="C1618" s="34" t="e">
        <v>#N/A</v>
      </c>
    </row>
    <row r="1619" spans="1:3" x14ac:dyDescent="0.35">
      <c r="A1619" s="33">
        <v>43535</v>
      </c>
      <c r="C1619" s="34" t="e">
        <v>#N/A</v>
      </c>
    </row>
    <row r="1620" spans="1:3" x14ac:dyDescent="0.35">
      <c r="A1620" s="33">
        <v>43532</v>
      </c>
      <c r="C1620" s="34" t="e">
        <v>#N/A</v>
      </c>
    </row>
    <row r="1621" spans="1:3" x14ac:dyDescent="0.35">
      <c r="A1621" s="33">
        <v>43531</v>
      </c>
      <c r="C1621" s="34" t="e">
        <v>#N/A</v>
      </c>
    </row>
    <row r="1622" spans="1:3" x14ac:dyDescent="0.35">
      <c r="A1622" s="33">
        <v>43530</v>
      </c>
      <c r="C1622" s="34" t="e">
        <v>#N/A</v>
      </c>
    </row>
    <row r="1623" spans="1:3" x14ac:dyDescent="0.35">
      <c r="A1623" s="33">
        <v>43529</v>
      </c>
      <c r="C1623" s="34" t="e">
        <v>#N/A</v>
      </c>
    </row>
    <row r="1624" spans="1:3" x14ac:dyDescent="0.35">
      <c r="A1624" s="33">
        <v>43528</v>
      </c>
      <c r="C1624" s="34" t="e">
        <v>#N/A</v>
      </c>
    </row>
    <row r="1625" spans="1:3" x14ac:dyDescent="0.35">
      <c r="A1625" s="33">
        <v>43525</v>
      </c>
      <c r="C1625" s="34" t="e">
        <v>#N/A</v>
      </c>
    </row>
    <row r="1626" spans="1:3" x14ac:dyDescent="0.35">
      <c r="A1626" s="33">
        <v>43524</v>
      </c>
      <c r="C1626" s="34" t="e">
        <v>#N/A</v>
      </c>
    </row>
    <row r="1627" spans="1:3" x14ac:dyDescent="0.35">
      <c r="A1627" s="33">
        <v>43523</v>
      </c>
      <c r="C1627" s="34" t="e">
        <v>#N/A</v>
      </c>
    </row>
    <row r="1628" spans="1:3" x14ac:dyDescent="0.35">
      <c r="A1628" s="33">
        <v>43522</v>
      </c>
      <c r="C1628" s="34" t="e">
        <v>#N/A</v>
      </c>
    </row>
    <row r="1629" spans="1:3" x14ac:dyDescent="0.35">
      <c r="A1629" s="33">
        <v>43521</v>
      </c>
      <c r="C1629" s="34" t="e">
        <v>#N/A</v>
      </c>
    </row>
    <row r="1630" spans="1:3" x14ac:dyDescent="0.35">
      <c r="A1630" s="33">
        <v>43518</v>
      </c>
      <c r="C1630" s="34" t="e">
        <v>#N/A</v>
      </c>
    </row>
    <row r="1631" spans="1:3" x14ac:dyDescent="0.35">
      <c r="A1631" s="33">
        <v>43517</v>
      </c>
      <c r="C1631" s="34" t="e">
        <v>#N/A</v>
      </c>
    </row>
    <row r="1632" spans="1:3" x14ac:dyDescent="0.35">
      <c r="A1632" s="33">
        <v>43516</v>
      </c>
      <c r="C1632" s="34" t="e">
        <v>#N/A</v>
      </c>
    </row>
    <row r="1633" spans="1:3" x14ac:dyDescent="0.35">
      <c r="A1633" s="33">
        <v>43515</v>
      </c>
      <c r="C1633" s="34" t="e">
        <v>#N/A</v>
      </c>
    </row>
    <row r="1634" spans="1:3" x14ac:dyDescent="0.35">
      <c r="A1634" s="33">
        <v>43514</v>
      </c>
      <c r="C1634" s="34" t="e">
        <v>#N/A</v>
      </c>
    </row>
    <row r="1635" spans="1:3" x14ac:dyDescent="0.35">
      <c r="A1635" s="33">
        <v>43511</v>
      </c>
      <c r="C1635" s="34" t="e">
        <v>#N/A</v>
      </c>
    </row>
    <row r="1636" spans="1:3" x14ac:dyDescent="0.35">
      <c r="A1636" s="33">
        <v>43510</v>
      </c>
      <c r="C1636" s="34" t="e">
        <v>#N/A</v>
      </c>
    </row>
    <row r="1637" spans="1:3" x14ac:dyDescent="0.35">
      <c r="A1637" s="33">
        <v>43509</v>
      </c>
      <c r="C1637" s="34" t="e">
        <v>#N/A</v>
      </c>
    </row>
    <row r="1638" spans="1:3" x14ac:dyDescent="0.35">
      <c r="A1638" s="33">
        <v>43508</v>
      </c>
      <c r="C1638" s="34" t="e">
        <v>#N/A</v>
      </c>
    </row>
    <row r="1639" spans="1:3" x14ac:dyDescent="0.35">
      <c r="A1639" s="33">
        <v>43507</v>
      </c>
      <c r="C1639" s="34" t="e">
        <v>#N/A</v>
      </c>
    </row>
    <row r="1640" spans="1:3" x14ac:dyDescent="0.35">
      <c r="A1640" s="33">
        <v>43499</v>
      </c>
      <c r="C1640" s="34" t="e">
        <v>#N/A</v>
      </c>
    </row>
    <row r="1641" spans="1:3" x14ac:dyDescent="0.35">
      <c r="A1641" s="33">
        <v>43498</v>
      </c>
      <c r="C1641" s="34" t="e">
        <v>#N/A</v>
      </c>
    </row>
    <row r="1642" spans="1:3" x14ac:dyDescent="0.35">
      <c r="A1642" s="33">
        <v>43497</v>
      </c>
      <c r="C1642" s="34" t="e">
        <v>#N/A</v>
      </c>
    </row>
    <row r="1643" spans="1:3" x14ac:dyDescent="0.35">
      <c r="A1643" s="33">
        <v>43496</v>
      </c>
      <c r="C1643" s="34" t="e">
        <v>#N/A</v>
      </c>
    </row>
    <row r="1644" spans="1:3" x14ac:dyDescent="0.35">
      <c r="A1644" s="33">
        <v>43495</v>
      </c>
      <c r="C1644" s="34" t="e">
        <v>#N/A</v>
      </c>
    </row>
    <row r="1645" spans="1:3" x14ac:dyDescent="0.35">
      <c r="A1645" s="33">
        <v>43494</v>
      </c>
      <c r="C1645" s="34" t="e">
        <v>#N/A</v>
      </c>
    </row>
    <row r="1646" spans="1:3" x14ac:dyDescent="0.35">
      <c r="A1646" s="33">
        <v>43493</v>
      </c>
      <c r="C1646" s="34" t="e">
        <v>#N/A</v>
      </c>
    </row>
    <row r="1647" spans="1:3" x14ac:dyDescent="0.35">
      <c r="A1647" s="33">
        <v>43490</v>
      </c>
      <c r="C1647" s="34" t="e">
        <v>#N/A</v>
      </c>
    </row>
    <row r="1648" spans="1:3" x14ac:dyDescent="0.35">
      <c r="A1648" s="33">
        <v>43489</v>
      </c>
      <c r="C1648" s="34" t="e">
        <v>#N/A</v>
      </c>
    </row>
    <row r="1649" spans="1:3" x14ac:dyDescent="0.35">
      <c r="A1649" s="33">
        <v>43488</v>
      </c>
      <c r="C1649" s="34" t="e">
        <v>#N/A</v>
      </c>
    </row>
    <row r="1650" spans="1:3" x14ac:dyDescent="0.35">
      <c r="A1650" s="33">
        <v>43487</v>
      </c>
      <c r="C1650" s="34" t="e">
        <v>#N/A</v>
      </c>
    </row>
    <row r="1651" spans="1:3" x14ac:dyDescent="0.35">
      <c r="A1651" s="33">
        <v>43486</v>
      </c>
      <c r="C1651" s="34" t="e">
        <v>#N/A</v>
      </c>
    </row>
    <row r="1652" spans="1:3" x14ac:dyDescent="0.35">
      <c r="A1652" s="33">
        <v>43483</v>
      </c>
      <c r="C1652" s="34" t="e">
        <v>#N/A</v>
      </c>
    </row>
    <row r="1653" spans="1:3" x14ac:dyDescent="0.35">
      <c r="A1653" s="33">
        <v>43482</v>
      </c>
      <c r="C1653" s="34" t="e">
        <v>#N/A</v>
      </c>
    </row>
    <row r="1654" spans="1:3" x14ac:dyDescent="0.35">
      <c r="A1654" s="33">
        <v>43481</v>
      </c>
      <c r="C1654" s="34" t="e">
        <v>#N/A</v>
      </c>
    </row>
    <row r="1655" spans="1:3" x14ac:dyDescent="0.35">
      <c r="A1655" s="33">
        <v>43480</v>
      </c>
      <c r="C1655" s="34" t="e">
        <v>#N/A</v>
      </c>
    </row>
    <row r="1656" spans="1:3" x14ac:dyDescent="0.35">
      <c r="A1656" s="33">
        <v>43479</v>
      </c>
      <c r="C1656" s="34" t="e">
        <v>#N/A</v>
      </c>
    </row>
    <row r="1657" spans="1:3" x14ac:dyDescent="0.35">
      <c r="A1657" s="33">
        <v>43476</v>
      </c>
      <c r="C1657" s="34" t="e">
        <v>#N/A</v>
      </c>
    </row>
    <row r="1658" spans="1:3" x14ac:dyDescent="0.35">
      <c r="A1658" s="33">
        <v>43475</v>
      </c>
      <c r="C1658" s="34" t="e">
        <v>#N/A</v>
      </c>
    </row>
    <row r="1659" spans="1:3" x14ac:dyDescent="0.35">
      <c r="A1659" s="33">
        <v>43474</v>
      </c>
      <c r="C1659" s="34" t="e">
        <v>#N/A</v>
      </c>
    </row>
    <row r="1660" spans="1:3" x14ac:dyDescent="0.35">
      <c r="A1660" s="33">
        <v>43473</v>
      </c>
      <c r="C1660" s="34" t="e">
        <v>#N/A</v>
      </c>
    </row>
    <row r="1661" spans="1:3" x14ac:dyDescent="0.35">
      <c r="A1661" s="33">
        <v>43472</v>
      </c>
      <c r="C1661" s="34" t="e">
        <v>#N/A</v>
      </c>
    </row>
    <row r="1662" spans="1:3" x14ac:dyDescent="0.35">
      <c r="A1662" s="33">
        <v>43469</v>
      </c>
      <c r="C1662" s="34" t="e">
        <v>#N/A</v>
      </c>
    </row>
    <row r="1663" spans="1:3" x14ac:dyDescent="0.35">
      <c r="A1663" s="33">
        <v>43468</v>
      </c>
      <c r="C1663" s="34" t="e">
        <v>#N/A</v>
      </c>
    </row>
    <row r="1664" spans="1:3" x14ac:dyDescent="0.35">
      <c r="A1664" s="33">
        <v>43467</v>
      </c>
      <c r="C1664" s="34" t="e">
        <v>#N/A</v>
      </c>
    </row>
    <row r="1665" spans="1:3" x14ac:dyDescent="0.35">
      <c r="A1665" s="33">
        <v>43463</v>
      </c>
      <c r="C1665" s="34" t="e">
        <v>#N/A</v>
      </c>
    </row>
    <row r="1666" spans="1:3" x14ac:dyDescent="0.35">
      <c r="A1666" s="33">
        <v>43462</v>
      </c>
      <c r="C1666" s="34" t="e">
        <v>#N/A</v>
      </c>
    </row>
    <row r="1667" spans="1:3" x14ac:dyDescent="0.35">
      <c r="A1667" s="33">
        <v>43461</v>
      </c>
      <c r="C1667" s="34" t="e">
        <v>#N/A</v>
      </c>
    </row>
    <row r="1668" spans="1:3" x14ac:dyDescent="0.35">
      <c r="A1668" s="33">
        <v>43460</v>
      </c>
      <c r="C1668" s="34" t="e">
        <v>#N/A</v>
      </c>
    </row>
    <row r="1669" spans="1:3" x14ac:dyDescent="0.35">
      <c r="A1669" s="33">
        <v>43459</v>
      </c>
      <c r="C1669" s="34" t="e">
        <v>#N/A</v>
      </c>
    </row>
    <row r="1670" spans="1:3" x14ac:dyDescent="0.35">
      <c r="A1670" s="33">
        <v>43458</v>
      </c>
      <c r="C1670" s="34" t="e">
        <v>#N/A</v>
      </c>
    </row>
    <row r="1671" spans="1:3" x14ac:dyDescent="0.35">
      <c r="A1671" s="33">
        <v>43455</v>
      </c>
      <c r="C1671" s="34" t="e">
        <v>#N/A</v>
      </c>
    </row>
    <row r="1672" spans="1:3" x14ac:dyDescent="0.35">
      <c r="A1672" s="33">
        <v>43454</v>
      </c>
      <c r="C1672" s="34" t="e">
        <v>#N/A</v>
      </c>
    </row>
    <row r="1673" spans="1:3" x14ac:dyDescent="0.35">
      <c r="A1673" s="33">
        <v>43453</v>
      </c>
      <c r="C1673" s="34" t="e">
        <v>#N/A</v>
      </c>
    </row>
    <row r="1674" spans="1:3" x14ac:dyDescent="0.35">
      <c r="A1674" s="33">
        <v>43452</v>
      </c>
      <c r="C1674" s="34" t="e">
        <v>#N/A</v>
      </c>
    </row>
    <row r="1675" spans="1:3" x14ac:dyDescent="0.35">
      <c r="A1675" s="33">
        <v>43451</v>
      </c>
      <c r="C1675" s="34" t="e">
        <v>#N/A</v>
      </c>
    </row>
    <row r="1676" spans="1:3" x14ac:dyDescent="0.35">
      <c r="A1676" s="33">
        <v>43448</v>
      </c>
      <c r="C1676" s="34" t="e">
        <v>#N/A</v>
      </c>
    </row>
    <row r="1677" spans="1:3" x14ac:dyDescent="0.35">
      <c r="A1677" s="33">
        <v>43447</v>
      </c>
      <c r="C1677" s="34" t="e">
        <v>#N/A</v>
      </c>
    </row>
    <row r="1678" spans="1:3" x14ac:dyDescent="0.35">
      <c r="A1678" s="33">
        <v>43446</v>
      </c>
      <c r="C1678" s="34" t="e">
        <v>#N/A</v>
      </c>
    </row>
    <row r="1679" spans="1:3" x14ac:dyDescent="0.35">
      <c r="A1679" s="33">
        <v>43445</v>
      </c>
      <c r="C1679" s="34" t="e">
        <v>#N/A</v>
      </c>
    </row>
    <row r="1680" spans="1:3" x14ac:dyDescent="0.35">
      <c r="A1680" s="33">
        <v>43444</v>
      </c>
      <c r="C1680" s="34" t="e">
        <v>#N/A</v>
      </c>
    </row>
    <row r="1681" spans="1:3" x14ac:dyDescent="0.35">
      <c r="A1681" s="33">
        <v>43441</v>
      </c>
      <c r="C1681" s="34" t="e">
        <v>#N/A</v>
      </c>
    </row>
    <row r="1682" spans="1:3" x14ac:dyDescent="0.35">
      <c r="A1682" s="33">
        <v>43440</v>
      </c>
      <c r="C1682" s="34" t="e">
        <v>#N/A</v>
      </c>
    </row>
    <row r="1683" spans="1:3" x14ac:dyDescent="0.35">
      <c r="A1683" s="33">
        <v>43439</v>
      </c>
      <c r="C1683" s="34" t="e">
        <v>#N/A</v>
      </c>
    </row>
    <row r="1684" spans="1:3" x14ac:dyDescent="0.35">
      <c r="A1684" s="33">
        <v>43438</v>
      </c>
      <c r="C1684" s="34" t="e">
        <v>#N/A</v>
      </c>
    </row>
    <row r="1685" spans="1:3" x14ac:dyDescent="0.35">
      <c r="A1685" s="33">
        <v>43437</v>
      </c>
      <c r="C1685" s="34" t="e">
        <v>#N/A</v>
      </c>
    </row>
    <row r="1686" spans="1:3" x14ac:dyDescent="0.35">
      <c r="A1686" s="33">
        <v>43434</v>
      </c>
      <c r="C1686" s="34" t="e">
        <v>#N/A</v>
      </c>
    </row>
    <row r="1687" spans="1:3" x14ac:dyDescent="0.35">
      <c r="A1687" s="33">
        <v>43433</v>
      </c>
      <c r="C1687" s="34" t="e">
        <v>#N/A</v>
      </c>
    </row>
    <row r="1688" spans="1:3" x14ac:dyDescent="0.35">
      <c r="A1688" s="33">
        <v>43432</v>
      </c>
      <c r="C1688" s="34" t="e">
        <v>#N/A</v>
      </c>
    </row>
    <row r="1689" spans="1:3" x14ac:dyDescent="0.35">
      <c r="A1689" s="33">
        <v>43431</v>
      </c>
      <c r="C1689" s="34" t="e">
        <v>#N/A</v>
      </c>
    </row>
    <row r="1690" spans="1:3" x14ac:dyDescent="0.35">
      <c r="A1690" s="33">
        <v>43430</v>
      </c>
      <c r="C1690" s="34" t="e">
        <v>#N/A</v>
      </c>
    </row>
    <row r="1691" spans="1:3" x14ac:dyDescent="0.35">
      <c r="A1691" s="33">
        <v>43427</v>
      </c>
      <c r="C1691" s="34" t="e">
        <v>#N/A</v>
      </c>
    </row>
    <row r="1692" spans="1:3" x14ac:dyDescent="0.35">
      <c r="A1692" s="33">
        <v>43426</v>
      </c>
      <c r="C1692" s="34" t="e">
        <v>#N/A</v>
      </c>
    </row>
    <row r="1693" spans="1:3" x14ac:dyDescent="0.35">
      <c r="A1693" s="33">
        <v>43425</v>
      </c>
      <c r="C1693" s="34" t="e">
        <v>#N/A</v>
      </c>
    </row>
    <row r="1694" spans="1:3" x14ac:dyDescent="0.35">
      <c r="A1694" s="33">
        <v>43424</v>
      </c>
      <c r="C1694" s="34" t="e">
        <v>#N/A</v>
      </c>
    </row>
    <row r="1695" spans="1:3" x14ac:dyDescent="0.35">
      <c r="A1695" s="33">
        <v>43423</v>
      </c>
      <c r="C1695" s="34" t="e">
        <v>#N/A</v>
      </c>
    </row>
    <row r="1696" spans="1:3" x14ac:dyDescent="0.35">
      <c r="A1696" s="33">
        <v>43420</v>
      </c>
      <c r="C1696" s="34" t="e">
        <v>#N/A</v>
      </c>
    </row>
    <row r="1697" spans="1:3" x14ac:dyDescent="0.35">
      <c r="A1697" s="33">
        <v>43419</v>
      </c>
      <c r="C1697" s="34" t="e">
        <v>#N/A</v>
      </c>
    </row>
    <row r="1698" spans="1:3" x14ac:dyDescent="0.35">
      <c r="A1698" s="33">
        <v>43418</v>
      </c>
      <c r="C1698" s="34" t="e">
        <v>#N/A</v>
      </c>
    </row>
    <row r="1699" spans="1:3" x14ac:dyDescent="0.35">
      <c r="A1699" s="33">
        <v>43417</v>
      </c>
      <c r="C1699" s="34" t="e">
        <v>#N/A</v>
      </c>
    </row>
    <row r="1700" spans="1:3" x14ac:dyDescent="0.35">
      <c r="A1700" s="33">
        <v>43416</v>
      </c>
      <c r="C1700" s="34" t="e">
        <v>#N/A</v>
      </c>
    </row>
    <row r="1701" spans="1:3" x14ac:dyDescent="0.35">
      <c r="A1701" s="33">
        <v>43413</v>
      </c>
      <c r="C1701" s="34" t="e">
        <v>#N/A</v>
      </c>
    </row>
    <row r="1702" spans="1:3" x14ac:dyDescent="0.35">
      <c r="A1702" s="33">
        <v>43412</v>
      </c>
      <c r="C1702" s="34" t="e">
        <v>#N/A</v>
      </c>
    </row>
    <row r="1703" spans="1:3" x14ac:dyDescent="0.35">
      <c r="A1703" s="33">
        <v>43411</v>
      </c>
      <c r="C1703" s="34" t="e">
        <v>#N/A</v>
      </c>
    </row>
    <row r="1704" spans="1:3" x14ac:dyDescent="0.35">
      <c r="A1704" s="33">
        <v>43410</v>
      </c>
      <c r="C1704" s="34" t="e">
        <v>#N/A</v>
      </c>
    </row>
    <row r="1705" spans="1:3" x14ac:dyDescent="0.35">
      <c r="A1705" s="33">
        <v>43409</v>
      </c>
      <c r="C1705" s="34" t="e">
        <v>#N/A</v>
      </c>
    </row>
    <row r="1706" spans="1:3" x14ac:dyDescent="0.35">
      <c r="A1706" s="33">
        <v>43406</v>
      </c>
      <c r="C1706" s="34" t="e">
        <v>#N/A</v>
      </c>
    </row>
    <row r="1707" spans="1:3" x14ac:dyDescent="0.35">
      <c r="A1707" s="33">
        <v>43405</v>
      </c>
      <c r="C1707" s="34" t="e">
        <v>#N/A</v>
      </c>
    </row>
    <row r="1708" spans="1:3" x14ac:dyDescent="0.35">
      <c r="A1708" s="33">
        <v>43404</v>
      </c>
      <c r="C1708" s="34" t="e">
        <v>#N/A</v>
      </c>
    </row>
    <row r="1709" spans="1:3" x14ac:dyDescent="0.35">
      <c r="A1709" s="33">
        <v>43403</v>
      </c>
      <c r="C1709" s="34" t="e">
        <v>#N/A</v>
      </c>
    </row>
    <row r="1710" spans="1:3" x14ac:dyDescent="0.35">
      <c r="A1710" s="33">
        <v>43402</v>
      </c>
      <c r="C1710" s="34" t="e">
        <v>#N/A</v>
      </c>
    </row>
    <row r="1711" spans="1:3" x14ac:dyDescent="0.35">
      <c r="A1711" s="33">
        <v>43399</v>
      </c>
      <c r="C1711" s="34" t="e">
        <v>#N/A</v>
      </c>
    </row>
    <row r="1712" spans="1:3" x14ac:dyDescent="0.35">
      <c r="A1712" s="33">
        <v>43398</v>
      </c>
      <c r="C1712" s="34" t="e">
        <v>#N/A</v>
      </c>
    </row>
    <row r="1713" spans="1:3" x14ac:dyDescent="0.35">
      <c r="A1713" s="33">
        <v>43397</v>
      </c>
      <c r="C1713" s="34" t="e">
        <v>#N/A</v>
      </c>
    </row>
    <row r="1714" spans="1:3" x14ac:dyDescent="0.35">
      <c r="A1714" s="33">
        <v>43396</v>
      </c>
      <c r="C1714" s="34" t="e">
        <v>#N/A</v>
      </c>
    </row>
    <row r="1715" spans="1:3" x14ac:dyDescent="0.35">
      <c r="A1715" s="33">
        <v>43395</v>
      </c>
      <c r="C1715" s="34" t="e">
        <v>#N/A</v>
      </c>
    </row>
    <row r="1716" spans="1:3" x14ac:dyDescent="0.35">
      <c r="A1716" s="33">
        <v>43392</v>
      </c>
      <c r="C1716" s="34" t="e">
        <v>#N/A</v>
      </c>
    </row>
    <row r="1717" spans="1:3" x14ac:dyDescent="0.35">
      <c r="A1717" s="33">
        <v>43391</v>
      </c>
      <c r="C1717" s="34" t="e">
        <v>#N/A</v>
      </c>
    </row>
    <row r="1718" spans="1:3" x14ac:dyDescent="0.35">
      <c r="A1718" s="33">
        <v>43390</v>
      </c>
      <c r="C1718" s="34" t="e">
        <v>#N/A</v>
      </c>
    </row>
    <row r="1719" spans="1:3" x14ac:dyDescent="0.35">
      <c r="A1719" s="33">
        <v>43389</v>
      </c>
      <c r="C1719" s="34" t="e">
        <v>#N/A</v>
      </c>
    </row>
    <row r="1720" spans="1:3" x14ac:dyDescent="0.35">
      <c r="A1720" s="33">
        <v>43388</v>
      </c>
      <c r="C1720" s="34" t="e">
        <v>#N/A</v>
      </c>
    </row>
    <row r="1721" spans="1:3" x14ac:dyDescent="0.35">
      <c r="A1721" s="33">
        <v>43385</v>
      </c>
      <c r="C1721" s="34" t="e">
        <v>#N/A</v>
      </c>
    </row>
    <row r="1722" spans="1:3" x14ac:dyDescent="0.35">
      <c r="A1722" s="33">
        <v>43384</v>
      </c>
      <c r="C1722" s="34" t="e">
        <v>#N/A</v>
      </c>
    </row>
    <row r="1723" spans="1:3" x14ac:dyDescent="0.35">
      <c r="A1723" s="33">
        <v>43383</v>
      </c>
      <c r="C1723" s="34" t="e">
        <v>#N/A</v>
      </c>
    </row>
    <row r="1724" spans="1:3" x14ac:dyDescent="0.35">
      <c r="A1724" s="33">
        <v>43382</v>
      </c>
      <c r="C1724" s="34" t="e">
        <v>#N/A</v>
      </c>
    </row>
    <row r="1725" spans="1:3" x14ac:dyDescent="0.35">
      <c r="A1725" s="33">
        <v>43381</v>
      </c>
      <c r="C1725" s="34" t="e">
        <v>#N/A</v>
      </c>
    </row>
    <row r="1726" spans="1:3" x14ac:dyDescent="0.35">
      <c r="A1726" s="33">
        <v>43373</v>
      </c>
      <c r="C1726" s="34" t="e">
        <v>#N/A</v>
      </c>
    </row>
    <row r="1727" spans="1:3" x14ac:dyDescent="0.35">
      <c r="A1727" s="33">
        <v>43372</v>
      </c>
      <c r="C1727" s="34" t="e">
        <v>#N/A</v>
      </c>
    </row>
    <row r="1728" spans="1:3" x14ac:dyDescent="0.35">
      <c r="A1728" s="33">
        <v>43371</v>
      </c>
      <c r="C1728" s="34" t="e">
        <v>#N/A</v>
      </c>
    </row>
    <row r="1729" spans="1:3" x14ac:dyDescent="0.35">
      <c r="A1729" s="33">
        <v>43370</v>
      </c>
      <c r="C1729" s="34" t="e">
        <v>#N/A</v>
      </c>
    </row>
    <row r="1730" spans="1:3" x14ac:dyDescent="0.35">
      <c r="A1730" s="33">
        <v>43369</v>
      </c>
      <c r="C1730" s="34" t="e">
        <v>#N/A</v>
      </c>
    </row>
    <row r="1731" spans="1:3" x14ac:dyDescent="0.35">
      <c r="A1731" s="33">
        <v>43368</v>
      </c>
      <c r="C1731" s="34" t="e">
        <v>#N/A</v>
      </c>
    </row>
    <row r="1732" spans="1:3" x14ac:dyDescent="0.35">
      <c r="A1732" s="33">
        <v>43364</v>
      </c>
      <c r="C1732" s="34" t="e">
        <v>#N/A</v>
      </c>
    </row>
    <row r="1733" spans="1:3" x14ac:dyDescent="0.35">
      <c r="A1733" s="33">
        <v>43363</v>
      </c>
      <c r="C1733" s="34" t="e">
        <v>#N/A</v>
      </c>
    </row>
    <row r="1734" spans="1:3" x14ac:dyDescent="0.35">
      <c r="A1734" s="33">
        <v>43362</v>
      </c>
      <c r="C1734" s="34" t="e">
        <v>#N/A</v>
      </c>
    </row>
    <row r="1735" spans="1:3" x14ac:dyDescent="0.35">
      <c r="A1735" s="33">
        <v>43361</v>
      </c>
      <c r="C1735" s="34" t="e">
        <v>#N/A</v>
      </c>
    </row>
    <row r="1736" spans="1:3" x14ac:dyDescent="0.35">
      <c r="A1736" s="33">
        <v>43360</v>
      </c>
      <c r="C1736" s="34" t="e">
        <v>#N/A</v>
      </c>
    </row>
    <row r="1737" spans="1:3" x14ac:dyDescent="0.35">
      <c r="A1737" s="33">
        <v>43357</v>
      </c>
      <c r="C1737" s="34" t="e">
        <v>#N/A</v>
      </c>
    </row>
    <row r="1738" spans="1:3" x14ac:dyDescent="0.35">
      <c r="A1738" s="33">
        <v>43356</v>
      </c>
      <c r="C1738" s="34" t="e">
        <v>#N/A</v>
      </c>
    </row>
    <row r="1739" spans="1:3" x14ac:dyDescent="0.35">
      <c r="A1739" s="33">
        <v>43355</v>
      </c>
      <c r="C1739" s="34" t="e">
        <v>#N/A</v>
      </c>
    </row>
    <row r="1740" spans="1:3" x14ac:dyDescent="0.35">
      <c r="A1740" s="33">
        <v>43354</v>
      </c>
      <c r="C1740" s="34" t="e">
        <v>#N/A</v>
      </c>
    </row>
    <row r="1741" spans="1:3" x14ac:dyDescent="0.35">
      <c r="A1741" s="33">
        <v>43353</v>
      </c>
      <c r="C1741" s="34" t="e">
        <v>#N/A</v>
      </c>
    </row>
    <row r="1742" spans="1:3" x14ac:dyDescent="0.35">
      <c r="A1742" s="33">
        <v>43350</v>
      </c>
      <c r="C1742" s="34" t="e">
        <v>#N/A</v>
      </c>
    </row>
    <row r="1743" spans="1:3" x14ac:dyDescent="0.35">
      <c r="A1743" s="33">
        <v>43349</v>
      </c>
      <c r="C1743" s="34" t="e">
        <v>#N/A</v>
      </c>
    </row>
    <row r="1744" spans="1:3" x14ac:dyDescent="0.35">
      <c r="A1744" s="33">
        <v>43348</v>
      </c>
      <c r="C1744" s="34" t="e">
        <v>#N/A</v>
      </c>
    </row>
    <row r="1745" spans="1:3" x14ac:dyDescent="0.35">
      <c r="A1745" s="33">
        <v>43347</v>
      </c>
      <c r="C1745" s="34" t="e">
        <v>#N/A</v>
      </c>
    </row>
    <row r="1746" spans="1:3" x14ac:dyDescent="0.35">
      <c r="A1746" s="33">
        <v>43346</v>
      </c>
      <c r="C1746" s="34" t="e">
        <v>#N/A</v>
      </c>
    </row>
    <row r="1747" spans="1:3" x14ac:dyDescent="0.35">
      <c r="A1747" s="33">
        <v>43343</v>
      </c>
      <c r="C1747" s="34" t="e">
        <v>#N/A</v>
      </c>
    </row>
    <row r="1748" spans="1:3" x14ac:dyDescent="0.35">
      <c r="A1748" s="33">
        <v>43342</v>
      </c>
      <c r="C1748" s="34" t="e">
        <v>#N/A</v>
      </c>
    </row>
    <row r="1749" spans="1:3" x14ac:dyDescent="0.35">
      <c r="A1749" s="33">
        <v>43341</v>
      </c>
      <c r="C1749" s="34" t="e">
        <v>#N/A</v>
      </c>
    </row>
    <row r="1750" spans="1:3" x14ac:dyDescent="0.35">
      <c r="A1750" s="33">
        <v>43340</v>
      </c>
      <c r="C1750" s="34" t="e">
        <v>#N/A</v>
      </c>
    </row>
    <row r="1751" spans="1:3" x14ac:dyDescent="0.35">
      <c r="A1751" s="33">
        <v>43339</v>
      </c>
      <c r="C1751" s="34" t="e">
        <v>#N/A</v>
      </c>
    </row>
    <row r="1752" spans="1:3" x14ac:dyDescent="0.35">
      <c r="A1752" s="33">
        <v>43336</v>
      </c>
      <c r="C1752" s="34" t="e">
        <v>#N/A</v>
      </c>
    </row>
    <row r="1753" spans="1:3" x14ac:dyDescent="0.35">
      <c r="A1753" s="33">
        <v>43335</v>
      </c>
      <c r="C1753" s="34" t="e">
        <v>#N/A</v>
      </c>
    </row>
    <row r="1754" spans="1:3" x14ac:dyDescent="0.35">
      <c r="A1754" s="33">
        <v>43334</v>
      </c>
      <c r="C1754" s="34" t="e">
        <v>#N/A</v>
      </c>
    </row>
    <row r="1755" spans="1:3" x14ac:dyDescent="0.35">
      <c r="A1755" s="33">
        <v>43333</v>
      </c>
      <c r="C1755" s="34" t="e">
        <v>#N/A</v>
      </c>
    </row>
    <row r="1756" spans="1:3" x14ac:dyDescent="0.35">
      <c r="A1756" s="33">
        <v>43332</v>
      </c>
      <c r="C1756" s="34" t="e">
        <v>#N/A</v>
      </c>
    </row>
    <row r="1757" spans="1:3" x14ac:dyDescent="0.35">
      <c r="A1757" s="33">
        <v>43329</v>
      </c>
      <c r="C1757" s="34" t="e">
        <v>#N/A</v>
      </c>
    </row>
    <row r="1758" spans="1:3" x14ac:dyDescent="0.35">
      <c r="A1758" s="33">
        <v>43328</v>
      </c>
      <c r="C1758" s="34" t="e">
        <v>#N/A</v>
      </c>
    </row>
    <row r="1759" spans="1:3" x14ac:dyDescent="0.35">
      <c r="A1759" s="33">
        <v>43327</v>
      </c>
      <c r="C1759" s="34" t="e">
        <v>#N/A</v>
      </c>
    </row>
    <row r="1760" spans="1:3" x14ac:dyDescent="0.35">
      <c r="A1760" s="33">
        <v>43326</v>
      </c>
      <c r="C1760" s="34" t="e">
        <v>#N/A</v>
      </c>
    </row>
    <row r="1761" spans="1:3" x14ac:dyDescent="0.35">
      <c r="A1761" s="33">
        <v>43325</v>
      </c>
      <c r="C1761" s="34" t="e">
        <v>#N/A</v>
      </c>
    </row>
    <row r="1762" spans="1:3" x14ac:dyDescent="0.35">
      <c r="A1762" s="33">
        <v>43322</v>
      </c>
      <c r="C1762" s="34" t="e">
        <v>#N/A</v>
      </c>
    </row>
    <row r="1763" spans="1:3" x14ac:dyDescent="0.35">
      <c r="A1763" s="33">
        <v>43321</v>
      </c>
      <c r="C1763" s="34" t="e">
        <v>#N/A</v>
      </c>
    </row>
    <row r="1764" spans="1:3" x14ac:dyDescent="0.35">
      <c r="A1764" s="33">
        <v>43320</v>
      </c>
      <c r="C1764" s="34" t="e">
        <v>#N/A</v>
      </c>
    </row>
    <row r="1765" spans="1:3" x14ac:dyDescent="0.35">
      <c r="A1765" s="33">
        <v>43319</v>
      </c>
      <c r="C1765" s="34" t="e">
        <v>#N/A</v>
      </c>
    </row>
    <row r="1766" spans="1:3" x14ac:dyDescent="0.35">
      <c r="A1766" s="33">
        <v>43318</v>
      </c>
      <c r="C1766" s="34" t="e">
        <v>#N/A</v>
      </c>
    </row>
    <row r="1767" spans="1:3" x14ac:dyDescent="0.35">
      <c r="A1767" s="33">
        <v>43315</v>
      </c>
      <c r="C1767" s="34" t="e">
        <v>#N/A</v>
      </c>
    </row>
    <row r="1768" spans="1:3" x14ac:dyDescent="0.35">
      <c r="A1768" s="33">
        <v>43314</v>
      </c>
      <c r="C1768" s="34" t="e">
        <v>#N/A</v>
      </c>
    </row>
    <row r="1769" spans="1:3" x14ac:dyDescent="0.35">
      <c r="A1769" s="33">
        <v>43313</v>
      </c>
      <c r="C1769" s="34" t="e">
        <v>#N/A</v>
      </c>
    </row>
    <row r="1770" spans="1:3" x14ac:dyDescent="0.35">
      <c r="A1770" s="33">
        <v>43312</v>
      </c>
      <c r="C1770" s="34" t="e">
        <v>#N/A</v>
      </c>
    </row>
    <row r="1771" spans="1:3" x14ac:dyDescent="0.35">
      <c r="A1771" s="33">
        <v>43311</v>
      </c>
      <c r="C1771" s="34" t="e">
        <v>#N/A</v>
      </c>
    </row>
    <row r="1772" spans="1:3" x14ac:dyDescent="0.35">
      <c r="A1772" s="33">
        <v>43308</v>
      </c>
      <c r="C1772" s="34" t="e">
        <v>#N/A</v>
      </c>
    </row>
    <row r="1773" spans="1:3" x14ac:dyDescent="0.35">
      <c r="A1773" s="33">
        <v>43307</v>
      </c>
      <c r="C1773" s="34" t="e">
        <v>#N/A</v>
      </c>
    </row>
    <row r="1774" spans="1:3" x14ac:dyDescent="0.35">
      <c r="A1774" s="33">
        <v>43306</v>
      </c>
      <c r="C1774" s="34" t="e">
        <v>#N/A</v>
      </c>
    </row>
    <row r="1775" spans="1:3" x14ac:dyDescent="0.35">
      <c r="A1775" s="33">
        <v>43305</v>
      </c>
      <c r="C1775" s="34" t="e">
        <v>#N/A</v>
      </c>
    </row>
    <row r="1776" spans="1:3" x14ac:dyDescent="0.35">
      <c r="A1776" s="33">
        <v>43304</v>
      </c>
      <c r="C1776" s="34" t="e">
        <v>#N/A</v>
      </c>
    </row>
    <row r="1777" spans="1:3" x14ac:dyDescent="0.35">
      <c r="A1777" s="33">
        <v>43301</v>
      </c>
      <c r="C1777" s="34" t="e">
        <v>#N/A</v>
      </c>
    </row>
    <row r="1778" spans="1:3" x14ac:dyDescent="0.35">
      <c r="A1778" s="33">
        <v>43300</v>
      </c>
      <c r="C1778" s="34" t="e">
        <v>#N/A</v>
      </c>
    </row>
    <row r="1779" spans="1:3" x14ac:dyDescent="0.35">
      <c r="A1779" s="33">
        <v>43299</v>
      </c>
      <c r="C1779" s="34" t="e">
        <v>#N/A</v>
      </c>
    </row>
    <row r="1780" spans="1:3" x14ac:dyDescent="0.35">
      <c r="A1780" s="33">
        <v>43298</v>
      </c>
      <c r="C1780" s="34" t="e">
        <v>#N/A</v>
      </c>
    </row>
    <row r="1781" spans="1:3" x14ac:dyDescent="0.35">
      <c r="A1781" s="33">
        <v>43297</v>
      </c>
      <c r="C1781" s="34" t="e">
        <v>#N/A</v>
      </c>
    </row>
    <row r="1782" spans="1:3" x14ac:dyDescent="0.35">
      <c r="A1782" s="33">
        <v>43294</v>
      </c>
      <c r="C1782" s="34" t="e">
        <v>#N/A</v>
      </c>
    </row>
    <row r="1783" spans="1:3" x14ac:dyDescent="0.35">
      <c r="A1783" s="33">
        <v>43293</v>
      </c>
      <c r="C1783" s="34" t="e">
        <v>#N/A</v>
      </c>
    </row>
    <row r="1784" spans="1:3" x14ac:dyDescent="0.35">
      <c r="A1784" s="33">
        <v>43292</v>
      </c>
      <c r="C1784" s="34" t="e">
        <v>#N/A</v>
      </c>
    </row>
    <row r="1785" spans="1:3" x14ac:dyDescent="0.35">
      <c r="A1785" s="33">
        <v>43291</v>
      </c>
      <c r="C1785" s="34" t="e">
        <v>#N/A</v>
      </c>
    </row>
    <row r="1786" spans="1:3" x14ac:dyDescent="0.35">
      <c r="A1786" s="33">
        <v>43290</v>
      </c>
      <c r="C1786" s="34" t="e">
        <v>#N/A</v>
      </c>
    </row>
    <row r="1787" spans="1:3" x14ac:dyDescent="0.35">
      <c r="A1787" s="33">
        <v>43287</v>
      </c>
      <c r="C1787" s="34" t="e">
        <v>#N/A</v>
      </c>
    </row>
    <row r="1788" spans="1:3" x14ac:dyDescent="0.35">
      <c r="A1788" s="33">
        <v>43286</v>
      </c>
      <c r="C1788" s="34" t="e">
        <v>#N/A</v>
      </c>
    </row>
    <row r="1789" spans="1:3" x14ac:dyDescent="0.35">
      <c r="A1789" s="33">
        <v>43285</v>
      </c>
      <c r="C1789" s="34" t="e">
        <v>#N/A</v>
      </c>
    </row>
    <row r="1790" spans="1:3" x14ac:dyDescent="0.35">
      <c r="A1790" s="33">
        <v>43284</v>
      </c>
      <c r="C1790" s="34" t="e">
        <v>#N/A</v>
      </c>
    </row>
    <row r="1791" spans="1:3" x14ac:dyDescent="0.35">
      <c r="A1791" s="33">
        <v>43283</v>
      </c>
      <c r="C1791" s="34" t="e">
        <v>#N/A</v>
      </c>
    </row>
    <row r="1792" spans="1:3" x14ac:dyDescent="0.35">
      <c r="A1792" s="33">
        <v>43280</v>
      </c>
      <c r="C1792" s="34" t="e">
        <v>#N/A</v>
      </c>
    </row>
    <row r="1793" spans="1:3" x14ac:dyDescent="0.35">
      <c r="A1793" s="33">
        <v>43279</v>
      </c>
      <c r="C1793" s="34" t="e">
        <v>#N/A</v>
      </c>
    </row>
    <row r="1794" spans="1:3" x14ac:dyDescent="0.35">
      <c r="A1794" s="33">
        <v>43278</v>
      </c>
      <c r="C1794" s="34" t="e">
        <v>#N/A</v>
      </c>
    </row>
    <row r="1795" spans="1:3" x14ac:dyDescent="0.35">
      <c r="A1795" s="33">
        <v>43277</v>
      </c>
      <c r="C1795" s="34" t="e">
        <v>#N/A</v>
      </c>
    </row>
    <row r="1796" spans="1:3" x14ac:dyDescent="0.35">
      <c r="A1796" s="33">
        <v>43276</v>
      </c>
      <c r="C1796" s="34" t="e">
        <v>#N/A</v>
      </c>
    </row>
    <row r="1797" spans="1:3" x14ac:dyDescent="0.35">
      <c r="A1797" s="33">
        <v>43273</v>
      </c>
      <c r="C1797" s="34" t="e">
        <v>#N/A</v>
      </c>
    </row>
    <row r="1798" spans="1:3" x14ac:dyDescent="0.35">
      <c r="A1798" s="33">
        <v>43272</v>
      </c>
      <c r="C1798" s="34" t="e">
        <v>#N/A</v>
      </c>
    </row>
    <row r="1799" spans="1:3" x14ac:dyDescent="0.35">
      <c r="A1799" s="33">
        <v>43271</v>
      </c>
      <c r="C1799" s="34" t="e">
        <v>#N/A</v>
      </c>
    </row>
    <row r="1800" spans="1:3" x14ac:dyDescent="0.35">
      <c r="A1800" s="33">
        <v>43270</v>
      </c>
      <c r="C1800" s="34" t="e">
        <v>#N/A</v>
      </c>
    </row>
    <row r="1801" spans="1:3" x14ac:dyDescent="0.35">
      <c r="A1801" s="33">
        <v>43266</v>
      </c>
      <c r="C1801" s="34" t="e">
        <v>#N/A</v>
      </c>
    </row>
    <row r="1802" spans="1:3" x14ac:dyDescent="0.35">
      <c r="A1802" s="33">
        <v>43265</v>
      </c>
      <c r="C1802" s="34" t="e">
        <v>#N/A</v>
      </c>
    </row>
    <row r="1803" spans="1:3" x14ac:dyDescent="0.35">
      <c r="A1803" s="33">
        <v>43264</v>
      </c>
      <c r="C1803" s="34" t="e">
        <v>#N/A</v>
      </c>
    </row>
    <row r="1804" spans="1:3" x14ac:dyDescent="0.35">
      <c r="A1804" s="33">
        <v>43263</v>
      </c>
      <c r="C1804" s="34" t="e">
        <v>#N/A</v>
      </c>
    </row>
    <row r="1805" spans="1:3" x14ac:dyDescent="0.35">
      <c r="A1805" s="33">
        <v>43262</v>
      </c>
      <c r="C1805" s="34" t="e">
        <v>#N/A</v>
      </c>
    </row>
    <row r="1806" spans="1:3" x14ac:dyDescent="0.35">
      <c r="A1806" s="33">
        <v>43259</v>
      </c>
      <c r="C1806" s="34" t="e">
        <v>#N/A</v>
      </c>
    </row>
    <row r="1807" spans="1:3" x14ac:dyDescent="0.35">
      <c r="A1807" s="33">
        <v>43258</v>
      </c>
      <c r="C1807" s="34" t="e">
        <v>#N/A</v>
      </c>
    </row>
    <row r="1808" spans="1:3" x14ac:dyDescent="0.35">
      <c r="A1808" s="33">
        <v>43257</v>
      </c>
      <c r="C1808" s="34" t="e">
        <v>#N/A</v>
      </c>
    </row>
    <row r="1809" spans="1:3" x14ac:dyDescent="0.35">
      <c r="A1809" s="33">
        <v>43256</v>
      </c>
      <c r="C1809" s="34" t="e">
        <v>#N/A</v>
      </c>
    </row>
    <row r="1810" spans="1:3" x14ac:dyDescent="0.35">
      <c r="A1810" s="33">
        <v>43255</v>
      </c>
      <c r="C1810" s="34" t="e">
        <v>#N/A</v>
      </c>
    </row>
    <row r="1811" spans="1:3" x14ac:dyDescent="0.35">
      <c r="A1811" s="33">
        <v>43252</v>
      </c>
      <c r="C1811" s="34" t="e">
        <v>#N/A</v>
      </c>
    </row>
    <row r="1812" spans="1:3" x14ac:dyDescent="0.35">
      <c r="A1812" s="33">
        <v>43251</v>
      </c>
      <c r="C1812" s="34" t="e">
        <v>#N/A</v>
      </c>
    </row>
    <row r="1813" spans="1:3" x14ac:dyDescent="0.35">
      <c r="A1813" s="33">
        <v>43250</v>
      </c>
      <c r="C1813" s="34" t="e">
        <v>#N/A</v>
      </c>
    </row>
    <row r="1814" spans="1:3" x14ac:dyDescent="0.35">
      <c r="A1814" s="33">
        <v>43249</v>
      </c>
      <c r="C1814" s="34" t="e">
        <v>#N/A</v>
      </c>
    </row>
    <row r="1815" spans="1:3" x14ac:dyDescent="0.35">
      <c r="A1815" s="33">
        <v>43248</v>
      </c>
      <c r="C1815" s="34" t="e">
        <v>#N/A</v>
      </c>
    </row>
    <row r="1816" spans="1:3" x14ac:dyDescent="0.35">
      <c r="A1816" s="33">
        <v>43245</v>
      </c>
      <c r="C1816" s="34" t="e">
        <v>#N/A</v>
      </c>
    </row>
    <row r="1817" spans="1:3" x14ac:dyDescent="0.35">
      <c r="A1817" s="33">
        <v>43244</v>
      </c>
      <c r="C1817" s="34" t="e">
        <v>#N/A</v>
      </c>
    </row>
    <row r="1818" spans="1:3" x14ac:dyDescent="0.35">
      <c r="A1818" s="33">
        <v>43243</v>
      </c>
      <c r="C1818" s="34" t="e">
        <v>#N/A</v>
      </c>
    </row>
    <row r="1819" spans="1:3" x14ac:dyDescent="0.35">
      <c r="A1819" s="33">
        <v>43242</v>
      </c>
      <c r="C1819" s="34" t="e">
        <v>#N/A</v>
      </c>
    </row>
    <row r="1820" spans="1:3" x14ac:dyDescent="0.35">
      <c r="A1820" s="33">
        <v>43241</v>
      </c>
      <c r="C1820" s="34" t="e">
        <v>#N/A</v>
      </c>
    </row>
    <row r="1821" spans="1:3" x14ac:dyDescent="0.35">
      <c r="A1821" s="33">
        <v>43238</v>
      </c>
      <c r="C1821" s="34" t="e">
        <v>#N/A</v>
      </c>
    </row>
    <row r="1822" spans="1:3" x14ac:dyDescent="0.35">
      <c r="A1822" s="33">
        <v>43237</v>
      </c>
      <c r="C1822" s="34" t="e">
        <v>#N/A</v>
      </c>
    </row>
    <row r="1823" spans="1:3" x14ac:dyDescent="0.35">
      <c r="A1823" s="33">
        <v>43236</v>
      </c>
      <c r="C1823" s="34" t="e">
        <v>#N/A</v>
      </c>
    </row>
    <row r="1824" spans="1:3" x14ac:dyDescent="0.35">
      <c r="A1824" s="33">
        <v>43235</v>
      </c>
      <c r="C1824" s="34" t="e">
        <v>#N/A</v>
      </c>
    </row>
    <row r="1825" spans="1:3" x14ac:dyDescent="0.35">
      <c r="A1825" s="33">
        <v>43234</v>
      </c>
      <c r="C1825" s="34" t="e">
        <v>#N/A</v>
      </c>
    </row>
    <row r="1826" spans="1:3" x14ac:dyDescent="0.35">
      <c r="A1826" s="33">
        <v>43231</v>
      </c>
      <c r="C1826" s="34" t="e">
        <v>#N/A</v>
      </c>
    </row>
    <row r="1827" spans="1:3" x14ac:dyDescent="0.35">
      <c r="A1827" s="33">
        <v>43230</v>
      </c>
      <c r="C1827" s="34" t="e">
        <v>#N/A</v>
      </c>
    </row>
    <row r="1828" spans="1:3" x14ac:dyDescent="0.35">
      <c r="A1828" s="33">
        <v>43229</v>
      </c>
      <c r="C1828" s="34" t="e">
        <v>#N/A</v>
      </c>
    </row>
    <row r="1829" spans="1:3" x14ac:dyDescent="0.35">
      <c r="A1829" s="33">
        <v>43228</v>
      </c>
      <c r="C1829" s="34" t="e">
        <v>#N/A</v>
      </c>
    </row>
    <row r="1830" spans="1:3" x14ac:dyDescent="0.35">
      <c r="A1830" s="33">
        <v>43227</v>
      </c>
      <c r="C1830" s="34" t="e">
        <v>#N/A</v>
      </c>
    </row>
    <row r="1831" spans="1:3" x14ac:dyDescent="0.35">
      <c r="A1831" s="33">
        <v>43224</v>
      </c>
      <c r="C1831" s="34" t="e">
        <v>#N/A</v>
      </c>
    </row>
    <row r="1832" spans="1:3" x14ac:dyDescent="0.35">
      <c r="A1832" s="33">
        <v>43223</v>
      </c>
      <c r="C1832" s="34" t="e">
        <v>#N/A</v>
      </c>
    </row>
    <row r="1833" spans="1:3" x14ac:dyDescent="0.35">
      <c r="A1833" s="33">
        <v>43222</v>
      </c>
      <c r="C1833" s="34" t="e">
        <v>#N/A</v>
      </c>
    </row>
    <row r="1834" spans="1:3" x14ac:dyDescent="0.35">
      <c r="A1834" s="33">
        <v>43218</v>
      </c>
      <c r="C1834" s="34" t="e">
        <v>#N/A</v>
      </c>
    </row>
    <row r="1835" spans="1:3" x14ac:dyDescent="0.35">
      <c r="A1835" s="33">
        <v>43217</v>
      </c>
      <c r="C1835" s="34" t="e">
        <v>#N/A</v>
      </c>
    </row>
    <row r="1836" spans="1:3" x14ac:dyDescent="0.35">
      <c r="A1836" s="33">
        <v>43216</v>
      </c>
      <c r="C1836" s="34" t="e">
        <v>#N/A</v>
      </c>
    </row>
    <row r="1837" spans="1:3" x14ac:dyDescent="0.35">
      <c r="A1837" s="33">
        <v>43215</v>
      </c>
      <c r="C1837" s="34" t="e">
        <v>#N/A</v>
      </c>
    </row>
    <row r="1838" spans="1:3" x14ac:dyDescent="0.35">
      <c r="A1838" s="33">
        <v>43214</v>
      </c>
      <c r="C1838" s="34" t="e">
        <v>#N/A</v>
      </c>
    </row>
    <row r="1839" spans="1:3" x14ac:dyDescent="0.35">
      <c r="A1839" s="33">
        <v>43213</v>
      </c>
      <c r="C1839" s="34" t="e">
        <v>#N/A</v>
      </c>
    </row>
    <row r="1840" spans="1:3" x14ac:dyDescent="0.35">
      <c r="A1840" s="33">
        <v>43210</v>
      </c>
      <c r="C1840" s="34" t="e">
        <v>#N/A</v>
      </c>
    </row>
    <row r="1841" spans="1:3" x14ac:dyDescent="0.35">
      <c r="A1841" s="33">
        <v>43209</v>
      </c>
      <c r="C1841" s="34" t="e">
        <v>#N/A</v>
      </c>
    </row>
    <row r="1842" spans="1:3" x14ac:dyDescent="0.35">
      <c r="A1842" s="33">
        <v>43208</v>
      </c>
      <c r="C1842" s="34" t="e">
        <v>#N/A</v>
      </c>
    </row>
    <row r="1843" spans="1:3" x14ac:dyDescent="0.35">
      <c r="A1843" s="33">
        <v>43207</v>
      </c>
      <c r="C1843" s="34" t="e">
        <v>#N/A</v>
      </c>
    </row>
    <row r="1844" spans="1:3" x14ac:dyDescent="0.35">
      <c r="A1844" s="33">
        <v>43206</v>
      </c>
      <c r="C1844" s="34" t="e">
        <v>#N/A</v>
      </c>
    </row>
    <row r="1845" spans="1:3" x14ac:dyDescent="0.35">
      <c r="A1845" s="33">
        <v>43203</v>
      </c>
      <c r="C1845" s="34" t="e">
        <v>#N/A</v>
      </c>
    </row>
    <row r="1846" spans="1:3" x14ac:dyDescent="0.35">
      <c r="A1846" s="33">
        <v>43202</v>
      </c>
      <c r="C1846" s="34" t="e">
        <v>#N/A</v>
      </c>
    </row>
    <row r="1847" spans="1:3" x14ac:dyDescent="0.35">
      <c r="A1847" s="33">
        <v>43201</v>
      </c>
      <c r="C1847" s="34" t="e">
        <v>#N/A</v>
      </c>
    </row>
    <row r="1848" spans="1:3" x14ac:dyDescent="0.35">
      <c r="A1848" s="33">
        <v>43200</v>
      </c>
      <c r="C1848" s="34" t="e">
        <v>#N/A</v>
      </c>
    </row>
    <row r="1849" spans="1:3" x14ac:dyDescent="0.35">
      <c r="A1849" s="33">
        <v>43199</v>
      </c>
      <c r="C1849" s="34" t="e">
        <v>#N/A</v>
      </c>
    </row>
    <row r="1850" spans="1:3" x14ac:dyDescent="0.35">
      <c r="A1850" s="33">
        <v>43198</v>
      </c>
      <c r="C1850" s="34" t="e">
        <v>#N/A</v>
      </c>
    </row>
    <row r="1851" spans="1:3" x14ac:dyDescent="0.35">
      <c r="A1851" s="33">
        <v>43194</v>
      </c>
      <c r="C1851" s="34" t="e">
        <v>#N/A</v>
      </c>
    </row>
    <row r="1852" spans="1:3" x14ac:dyDescent="0.35">
      <c r="A1852" s="33">
        <v>43193</v>
      </c>
      <c r="C1852" s="34" t="e">
        <v>#N/A</v>
      </c>
    </row>
    <row r="1853" spans="1:3" x14ac:dyDescent="0.35">
      <c r="A1853" s="33">
        <v>43192</v>
      </c>
      <c r="C1853" s="34" t="e">
        <v>#N/A</v>
      </c>
    </row>
    <row r="1854" spans="1:3" x14ac:dyDescent="0.35">
      <c r="A1854" s="33">
        <v>43189</v>
      </c>
      <c r="C1854" s="34" t="e">
        <v>#N/A</v>
      </c>
    </row>
    <row r="1855" spans="1:3" x14ac:dyDescent="0.35">
      <c r="A1855" s="33">
        <v>43188</v>
      </c>
      <c r="C1855" s="34" t="e">
        <v>#N/A</v>
      </c>
    </row>
    <row r="1856" spans="1:3" x14ac:dyDescent="0.35">
      <c r="A1856" s="33">
        <v>43187</v>
      </c>
      <c r="C1856" s="34" t="e">
        <v>#N/A</v>
      </c>
    </row>
    <row r="1857" spans="1:3" x14ac:dyDescent="0.35">
      <c r="A1857" s="33">
        <v>43186</v>
      </c>
      <c r="C1857" s="34" t="e">
        <v>#N/A</v>
      </c>
    </row>
    <row r="1858" spans="1:3" x14ac:dyDescent="0.35">
      <c r="A1858" s="33">
        <v>43185</v>
      </c>
      <c r="C1858" s="34" t="e">
        <v>#N/A</v>
      </c>
    </row>
    <row r="1859" spans="1:3" x14ac:dyDescent="0.35">
      <c r="A1859" s="33">
        <v>43182</v>
      </c>
      <c r="C1859" s="34" t="e">
        <v>#N/A</v>
      </c>
    </row>
    <row r="1860" spans="1:3" x14ac:dyDescent="0.35">
      <c r="A1860" s="33">
        <v>43181</v>
      </c>
      <c r="C1860" s="34" t="e">
        <v>#N/A</v>
      </c>
    </row>
    <row r="1861" spans="1:3" x14ac:dyDescent="0.35">
      <c r="A1861" s="33">
        <v>43180</v>
      </c>
      <c r="C1861" s="34" t="e">
        <v>#N/A</v>
      </c>
    </row>
    <row r="1862" spans="1:3" x14ac:dyDescent="0.35">
      <c r="A1862" s="33">
        <v>43179</v>
      </c>
      <c r="C1862" s="34" t="e">
        <v>#N/A</v>
      </c>
    </row>
    <row r="1863" spans="1:3" x14ac:dyDescent="0.35">
      <c r="A1863" s="33">
        <v>43178</v>
      </c>
      <c r="C1863" s="34" t="e">
        <v>#N/A</v>
      </c>
    </row>
    <row r="1864" spans="1:3" x14ac:dyDescent="0.35">
      <c r="A1864" s="33">
        <v>43175</v>
      </c>
      <c r="C1864" s="34" t="e">
        <v>#N/A</v>
      </c>
    </row>
    <row r="1865" spans="1:3" x14ac:dyDescent="0.35">
      <c r="A1865" s="33">
        <v>43174</v>
      </c>
      <c r="C1865" s="34" t="e">
        <v>#N/A</v>
      </c>
    </row>
    <row r="1866" spans="1:3" x14ac:dyDescent="0.35">
      <c r="A1866" s="33">
        <v>43173</v>
      </c>
      <c r="C1866" s="34" t="e">
        <v>#N/A</v>
      </c>
    </row>
    <row r="1867" spans="1:3" x14ac:dyDescent="0.35">
      <c r="A1867" s="33">
        <v>43172</v>
      </c>
      <c r="C1867" s="34" t="e">
        <v>#N/A</v>
      </c>
    </row>
    <row r="1868" spans="1:3" x14ac:dyDescent="0.35">
      <c r="A1868" s="33">
        <v>43171</v>
      </c>
      <c r="C1868" s="34" t="e">
        <v>#N/A</v>
      </c>
    </row>
    <row r="1869" spans="1:3" x14ac:dyDescent="0.35">
      <c r="A1869" s="33">
        <v>43168</v>
      </c>
      <c r="C1869" s="34" t="e">
        <v>#N/A</v>
      </c>
    </row>
    <row r="1870" spans="1:3" x14ac:dyDescent="0.35">
      <c r="A1870" s="33">
        <v>43167</v>
      </c>
      <c r="C1870" s="34" t="e">
        <v>#N/A</v>
      </c>
    </row>
    <row r="1871" spans="1:3" x14ac:dyDescent="0.35">
      <c r="A1871" s="33">
        <v>43166</v>
      </c>
      <c r="C1871" s="34" t="e">
        <v>#N/A</v>
      </c>
    </row>
    <row r="1872" spans="1:3" x14ac:dyDescent="0.35">
      <c r="A1872" s="33">
        <v>43165</v>
      </c>
      <c r="C1872" s="34" t="e">
        <v>#N/A</v>
      </c>
    </row>
    <row r="1873" spans="1:3" x14ac:dyDescent="0.35">
      <c r="A1873" s="33">
        <v>43164</v>
      </c>
      <c r="C1873" s="34" t="e">
        <v>#N/A</v>
      </c>
    </row>
    <row r="1874" spans="1:3" x14ac:dyDescent="0.35">
      <c r="A1874" s="33">
        <v>43161</v>
      </c>
      <c r="C1874" s="34" t="e">
        <v>#N/A</v>
      </c>
    </row>
    <row r="1875" spans="1:3" x14ac:dyDescent="0.35">
      <c r="A1875" s="33">
        <v>43160</v>
      </c>
      <c r="C1875" s="34" t="e">
        <v>#N/A</v>
      </c>
    </row>
    <row r="1876" spans="1:3" x14ac:dyDescent="0.35">
      <c r="A1876" s="33">
        <v>43159</v>
      </c>
      <c r="C1876" s="34" t="e">
        <v>#N/A</v>
      </c>
    </row>
    <row r="1877" spans="1:3" x14ac:dyDescent="0.35">
      <c r="A1877" s="33">
        <v>43158</v>
      </c>
      <c r="C1877" s="34" t="e">
        <v>#N/A</v>
      </c>
    </row>
    <row r="1878" spans="1:3" x14ac:dyDescent="0.35">
      <c r="A1878" s="33">
        <v>43157</v>
      </c>
      <c r="C1878" s="34" t="e">
        <v>#N/A</v>
      </c>
    </row>
    <row r="1879" spans="1:3" x14ac:dyDescent="0.35">
      <c r="A1879" s="33">
        <v>43155</v>
      </c>
      <c r="C1879" s="34" t="e">
        <v>#N/A</v>
      </c>
    </row>
    <row r="1880" spans="1:3" x14ac:dyDescent="0.35">
      <c r="A1880" s="33">
        <v>43154</v>
      </c>
      <c r="C1880" s="34" t="e">
        <v>#N/A</v>
      </c>
    </row>
    <row r="1881" spans="1:3" x14ac:dyDescent="0.35">
      <c r="A1881" s="33">
        <v>43153</v>
      </c>
      <c r="C1881" s="34" t="e">
        <v>#N/A</v>
      </c>
    </row>
    <row r="1882" spans="1:3" x14ac:dyDescent="0.35">
      <c r="A1882" s="33">
        <v>43145</v>
      </c>
      <c r="C1882" s="34" t="e">
        <v>#N/A</v>
      </c>
    </row>
    <row r="1883" spans="1:3" x14ac:dyDescent="0.35">
      <c r="A1883" s="33">
        <v>43144</v>
      </c>
      <c r="C1883" s="34" t="e">
        <v>#N/A</v>
      </c>
    </row>
    <row r="1884" spans="1:3" x14ac:dyDescent="0.35">
      <c r="A1884" s="33">
        <v>43143</v>
      </c>
      <c r="C1884" s="34" t="e">
        <v>#N/A</v>
      </c>
    </row>
    <row r="1885" spans="1:3" x14ac:dyDescent="0.35">
      <c r="A1885" s="33">
        <v>43142</v>
      </c>
      <c r="C1885" s="34" t="e">
        <v>#N/A</v>
      </c>
    </row>
    <row r="1886" spans="1:3" x14ac:dyDescent="0.35">
      <c r="A1886" s="33">
        <v>43140</v>
      </c>
      <c r="C1886" s="34" t="e">
        <v>#N/A</v>
      </c>
    </row>
    <row r="1887" spans="1:3" x14ac:dyDescent="0.35">
      <c r="A1887" s="33">
        <v>43139</v>
      </c>
      <c r="C1887" s="34" t="e">
        <v>#N/A</v>
      </c>
    </row>
    <row r="1888" spans="1:3" x14ac:dyDescent="0.35">
      <c r="A1888" s="33">
        <v>43138</v>
      </c>
      <c r="C1888" s="34" t="e">
        <v>#N/A</v>
      </c>
    </row>
    <row r="1889" spans="1:3" x14ac:dyDescent="0.35">
      <c r="A1889" s="33">
        <v>43137</v>
      </c>
      <c r="C1889" s="34" t="e">
        <v>#N/A</v>
      </c>
    </row>
    <row r="1890" spans="1:3" x14ac:dyDescent="0.35">
      <c r="A1890" s="33">
        <v>43136</v>
      </c>
      <c r="C1890" s="34" t="e">
        <v>#N/A</v>
      </c>
    </row>
    <row r="1891" spans="1:3" x14ac:dyDescent="0.35">
      <c r="A1891" s="33">
        <v>43133</v>
      </c>
      <c r="C1891" s="34" t="e">
        <v>#N/A</v>
      </c>
    </row>
    <row r="1892" spans="1:3" x14ac:dyDescent="0.35">
      <c r="A1892" s="33">
        <v>43132</v>
      </c>
      <c r="C1892" s="34" t="e">
        <v>#N/A</v>
      </c>
    </row>
    <row r="1893" spans="1:3" x14ac:dyDescent="0.35">
      <c r="A1893" s="33">
        <v>43131</v>
      </c>
      <c r="C1893" s="34" t="e">
        <v>#N/A</v>
      </c>
    </row>
    <row r="1894" spans="1:3" x14ac:dyDescent="0.35">
      <c r="A1894" s="33">
        <v>43130</v>
      </c>
      <c r="C1894" s="34" t="e">
        <v>#N/A</v>
      </c>
    </row>
    <row r="1895" spans="1:3" x14ac:dyDescent="0.35">
      <c r="A1895" s="33">
        <v>43129</v>
      </c>
      <c r="C1895" s="34" t="e">
        <v>#N/A</v>
      </c>
    </row>
    <row r="1896" spans="1:3" x14ac:dyDescent="0.35">
      <c r="A1896" s="33">
        <v>43126</v>
      </c>
      <c r="C1896" s="34" t="e">
        <v>#N/A</v>
      </c>
    </row>
    <row r="1897" spans="1:3" x14ac:dyDescent="0.35">
      <c r="A1897" s="33">
        <v>43125</v>
      </c>
      <c r="C1897" s="34" t="e">
        <v>#N/A</v>
      </c>
    </row>
    <row r="1898" spans="1:3" x14ac:dyDescent="0.35">
      <c r="A1898" s="33">
        <v>43124</v>
      </c>
      <c r="C1898" s="34" t="e">
        <v>#N/A</v>
      </c>
    </row>
    <row r="1899" spans="1:3" x14ac:dyDescent="0.35">
      <c r="A1899" s="33">
        <v>43123</v>
      </c>
      <c r="C1899" s="34" t="e">
        <v>#N/A</v>
      </c>
    </row>
    <row r="1900" spans="1:3" x14ac:dyDescent="0.35">
      <c r="A1900" s="33">
        <v>43122</v>
      </c>
      <c r="C1900" s="34" t="e">
        <v>#N/A</v>
      </c>
    </row>
    <row r="1901" spans="1:3" x14ac:dyDescent="0.35">
      <c r="A1901" s="33">
        <v>43119</v>
      </c>
      <c r="C1901" s="34" t="e">
        <v>#N/A</v>
      </c>
    </row>
    <row r="1902" spans="1:3" x14ac:dyDescent="0.35">
      <c r="A1902" s="33">
        <v>43118</v>
      </c>
      <c r="C1902" s="34" t="e">
        <v>#N/A</v>
      </c>
    </row>
    <row r="1903" spans="1:3" x14ac:dyDescent="0.35">
      <c r="A1903" s="33">
        <v>43117</v>
      </c>
      <c r="C1903" s="34" t="e">
        <v>#N/A</v>
      </c>
    </row>
    <row r="1904" spans="1:3" x14ac:dyDescent="0.35">
      <c r="A1904" s="33">
        <v>43116</v>
      </c>
      <c r="C1904" s="34" t="e">
        <v>#N/A</v>
      </c>
    </row>
    <row r="1905" spans="1:3" x14ac:dyDescent="0.35">
      <c r="A1905" s="33">
        <v>43115</v>
      </c>
      <c r="C1905" s="34" t="e">
        <v>#N/A</v>
      </c>
    </row>
    <row r="1906" spans="1:3" x14ac:dyDescent="0.35">
      <c r="A1906" s="33">
        <v>43112</v>
      </c>
      <c r="C1906" s="34" t="e">
        <v>#N/A</v>
      </c>
    </row>
    <row r="1907" spans="1:3" x14ac:dyDescent="0.35">
      <c r="A1907" s="33">
        <v>43111</v>
      </c>
      <c r="C1907" s="34" t="e">
        <v>#N/A</v>
      </c>
    </row>
    <row r="1908" spans="1:3" x14ac:dyDescent="0.35">
      <c r="A1908" s="33">
        <v>43110</v>
      </c>
      <c r="C1908" s="34" t="e">
        <v>#N/A</v>
      </c>
    </row>
    <row r="1909" spans="1:3" x14ac:dyDescent="0.35">
      <c r="A1909" s="33">
        <v>43109</v>
      </c>
      <c r="C1909" s="34" t="e">
        <v>#N/A</v>
      </c>
    </row>
    <row r="1910" spans="1:3" x14ac:dyDescent="0.35">
      <c r="A1910" s="33">
        <v>43108</v>
      </c>
      <c r="C1910" s="34" t="e">
        <v>#N/A</v>
      </c>
    </row>
    <row r="1911" spans="1:3" x14ac:dyDescent="0.35">
      <c r="A1911" s="33">
        <v>43105</v>
      </c>
      <c r="C1911" s="34" t="e">
        <v>#N/A</v>
      </c>
    </row>
    <row r="1912" spans="1:3" x14ac:dyDescent="0.35">
      <c r="A1912" s="33">
        <v>43104</v>
      </c>
      <c r="C1912" s="34" t="e">
        <v>#N/A</v>
      </c>
    </row>
    <row r="1913" spans="1:3" x14ac:dyDescent="0.35">
      <c r="A1913" s="33">
        <v>43103</v>
      </c>
      <c r="C1913" s="34" t="e">
        <v>#N/A</v>
      </c>
    </row>
    <row r="1914" spans="1:3" x14ac:dyDescent="0.35">
      <c r="A1914" s="33">
        <v>43102</v>
      </c>
      <c r="C1914" s="34" t="e">
        <v>#N/A</v>
      </c>
    </row>
    <row r="1915" spans="1:3" x14ac:dyDescent="0.35">
      <c r="A1915" s="33">
        <v>43098</v>
      </c>
      <c r="C1915" s="34" t="e">
        <v>#N/A</v>
      </c>
    </row>
    <row r="1916" spans="1:3" x14ac:dyDescent="0.35">
      <c r="A1916" s="33">
        <v>43097</v>
      </c>
      <c r="C1916" s="34" t="e">
        <v>#N/A</v>
      </c>
    </row>
    <row r="1917" spans="1:3" x14ac:dyDescent="0.35">
      <c r="A1917" s="33">
        <v>43096</v>
      </c>
      <c r="C1917" s="34" t="e">
        <v>#N/A</v>
      </c>
    </row>
    <row r="1918" spans="1:3" x14ac:dyDescent="0.35">
      <c r="A1918" s="33">
        <v>43095</v>
      </c>
      <c r="C1918" s="34" t="e">
        <v>#N/A</v>
      </c>
    </row>
    <row r="1919" spans="1:3" x14ac:dyDescent="0.35">
      <c r="A1919" s="33">
        <v>43094</v>
      </c>
      <c r="C1919" s="34" t="e">
        <v>#N/A</v>
      </c>
    </row>
    <row r="1920" spans="1:3" x14ac:dyDescent="0.35">
      <c r="A1920" s="33">
        <v>43091</v>
      </c>
      <c r="C1920" s="34" t="e">
        <v>#N/A</v>
      </c>
    </row>
    <row r="1921" spans="1:3" x14ac:dyDescent="0.35">
      <c r="A1921" s="33">
        <v>43090</v>
      </c>
      <c r="C1921" s="34" t="e">
        <v>#N/A</v>
      </c>
    </row>
    <row r="1922" spans="1:3" x14ac:dyDescent="0.35">
      <c r="A1922" s="33">
        <v>43089</v>
      </c>
      <c r="C1922" s="34" t="e">
        <v>#N/A</v>
      </c>
    </row>
    <row r="1923" spans="1:3" x14ac:dyDescent="0.35">
      <c r="A1923" s="33">
        <v>43088</v>
      </c>
      <c r="C1923" s="34" t="e">
        <v>#N/A</v>
      </c>
    </row>
    <row r="1924" spans="1:3" x14ac:dyDescent="0.35">
      <c r="A1924" s="33">
        <v>43087</v>
      </c>
      <c r="C1924" s="34" t="e">
        <v>#N/A</v>
      </c>
    </row>
    <row r="1925" spans="1:3" x14ac:dyDescent="0.35">
      <c r="A1925" s="33">
        <v>43084</v>
      </c>
      <c r="C1925" s="34" t="e">
        <v>#N/A</v>
      </c>
    </row>
    <row r="1926" spans="1:3" x14ac:dyDescent="0.35">
      <c r="A1926" s="33">
        <v>43083</v>
      </c>
      <c r="C1926" s="34" t="e">
        <v>#N/A</v>
      </c>
    </row>
    <row r="1927" spans="1:3" x14ac:dyDescent="0.35">
      <c r="A1927" s="33">
        <v>43082</v>
      </c>
      <c r="C1927" s="34" t="e">
        <v>#N/A</v>
      </c>
    </row>
    <row r="1928" spans="1:3" x14ac:dyDescent="0.35">
      <c r="A1928" s="33">
        <v>43081</v>
      </c>
      <c r="C1928" s="34" t="e">
        <v>#N/A</v>
      </c>
    </row>
    <row r="1929" spans="1:3" x14ac:dyDescent="0.35">
      <c r="A1929" s="33">
        <v>43080</v>
      </c>
      <c r="C1929" s="34" t="e">
        <v>#N/A</v>
      </c>
    </row>
    <row r="1930" spans="1:3" x14ac:dyDescent="0.35">
      <c r="A1930" s="33">
        <v>43077</v>
      </c>
      <c r="C1930" s="34" t="e">
        <v>#N/A</v>
      </c>
    </row>
    <row r="1931" spans="1:3" x14ac:dyDescent="0.35">
      <c r="A1931" s="33">
        <v>43076</v>
      </c>
      <c r="C1931" s="34" t="e">
        <v>#N/A</v>
      </c>
    </row>
    <row r="1932" spans="1:3" x14ac:dyDescent="0.35">
      <c r="A1932" s="33">
        <v>43075</v>
      </c>
      <c r="C1932" s="34" t="e">
        <v>#N/A</v>
      </c>
    </row>
    <row r="1933" spans="1:3" x14ac:dyDescent="0.35">
      <c r="A1933" s="33">
        <v>43074</v>
      </c>
      <c r="C1933" s="34" t="e">
        <v>#N/A</v>
      </c>
    </row>
    <row r="1934" spans="1:3" x14ac:dyDescent="0.35">
      <c r="A1934" s="33">
        <v>43073</v>
      </c>
      <c r="C1934" s="34" t="e">
        <v>#N/A</v>
      </c>
    </row>
    <row r="1935" spans="1:3" x14ac:dyDescent="0.35">
      <c r="A1935" s="33">
        <v>43070</v>
      </c>
      <c r="C1935" s="34" t="e">
        <v>#N/A</v>
      </c>
    </row>
    <row r="1936" spans="1:3" x14ac:dyDescent="0.35">
      <c r="A1936" s="33">
        <v>43069</v>
      </c>
      <c r="C1936" s="34" t="e">
        <v>#N/A</v>
      </c>
    </row>
    <row r="1937" spans="1:3" x14ac:dyDescent="0.35">
      <c r="A1937" s="33">
        <v>43068</v>
      </c>
      <c r="C1937" s="34" t="e">
        <v>#N/A</v>
      </c>
    </row>
    <row r="1938" spans="1:3" x14ac:dyDescent="0.35">
      <c r="A1938" s="33">
        <v>43067</v>
      </c>
      <c r="C1938" s="34" t="e">
        <v>#N/A</v>
      </c>
    </row>
    <row r="1939" spans="1:3" x14ac:dyDescent="0.35">
      <c r="A1939" s="33">
        <v>43066</v>
      </c>
      <c r="C1939" s="34" t="e">
        <v>#N/A</v>
      </c>
    </row>
    <row r="1940" spans="1:3" x14ac:dyDescent="0.35">
      <c r="A1940" s="33">
        <v>43063</v>
      </c>
      <c r="C1940" s="34" t="e">
        <v>#N/A</v>
      </c>
    </row>
    <row r="1941" spans="1:3" x14ac:dyDescent="0.35">
      <c r="A1941" s="33">
        <v>43062</v>
      </c>
      <c r="C1941" s="34" t="e">
        <v>#N/A</v>
      </c>
    </row>
    <row r="1942" spans="1:3" x14ac:dyDescent="0.35">
      <c r="A1942" s="33">
        <v>43061</v>
      </c>
      <c r="C1942" s="34" t="e">
        <v>#N/A</v>
      </c>
    </row>
    <row r="1943" spans="1:3" x14ac:dyDescent="0.35">
      <c r="A1943" s="33">
        <v>43060</v>
      </c>
      <c r="C1943" s="34" t="e">
        <v>#N/A</v>
      </c>
    </row>
    <row r="1944" spans="1:3" x14ac:dyDescent="0.35">
      <c r="A1944" s="33">
        <v>43059</v>
      </c>
      <c r="C1944" s="34" t="e">
        <v>#N/A</v>
      </c>
    </row>
    <row r="1945" spans="1:3" x14ac:dyDescent="0.35">
      <c r="A1945" s="33">
        <v>43056</v>
      </c>
      <c r="C1945" s="34" t="e">
        <v>#N/A</v>
      </c>
    </row>
    <row r="1946" spans="1:3" x14ac:dyDescent="0.35">
      <c r="A1946" s="33">
        <v>43055</v>
      </c>
      <c r="C1946" s="34" t="e">
        <v>#N/A</v>
      </c>
    </row>
    <row r="1947" spans="1:3" x14ac:dyDescent="0.35">
      <c r="A1947" s="33">
        <v>43054</v>
      </c>
      <c r="C1947" s="34" t="e">
        <v>#N/A</v>
      </c>
    </row>
    <row r="1948" spans="1:3" x14ac:dyDescent="0.35">
      <c r="A1948" s="33">
        <v>43053</v>
      </c>
      <c r="C1948" s="34" t="e">
        <v>#N/A</v>
      </c>
    </row>
    <row r="1949" spans="1:3" x14ac:dyDescent="0.35">
      <c r="A1949" s="33">
        <v>43052</v>
      </c>
      <c r="C1949" s="34" t="e">
        <v>#N/A</v>
      </c>
    </row>
    <row r="1950" spans="1:3" x14ac:dyDescent="0.35">
      <c r="A1950" s="33">
        <v>43049</v>
      </c>
      <c r="C1950" s="34" t="e">
        <v>#N/A</v>
      </c>
    </row>
    <row r="1951" spans="1:3" x14ac:dyDescent="0.35">
      <c r="A1951" s="33">
        <v>43048</v>
      </c>
      <c r="C1951" s="34" t="e">
        <v>#N/A</v>
      </c>
    </row>
    <row r="1952" spans="1:3" x14ac:dyDescent="0.35">
      <c r="A1952" s="33">
        <v>43047</v>
      </c>
      <c r="C1952" s="34" t="e">
        <v>#N/A</v>
      </c>
    </row>
    <row r="1953" spans="1:3" x14ac:dyDescent="0.35">
      <c r="A1953" s="33">
        <v>43046</v>
      </c>
      <c r="C1953" s="34" t="e">
        <v>#N/A</v>
      </c>
    </row>
    <row r="1954" spans="1:3" x14ac:dyDescent="0.35">
      <c r="A1954" s="33">
        <v>43045</v>
      </c>
      <c r="C1954" s="34" t="e">
        <v>#N/A</v>
      </c>
    </row>
    <row r="1955" spans="1:3" x14ac:dyDescent="0.35">
      <c r="A1955" s="33">
        <v>43042</v>
      </c>
      <c r="C1955" s="34" t="e">
        <v>#N/A</v>
      </c>
    </row>
    <row r="1956" spans="1:3" x14ac:dyDescent="0.35">
      <c r="A1956" s="33">
        <v>43041</v>
      </c>
      <c r="C1956" s="34" t="e">
        <v>#N/A</v>
      </c>
    </row>
    <row r="1957" spans="1:3" x14ac:dyDescent="0.35">
      <c r="A1957" s="33">
        <v>43040</v>
      </c>
      <c r="C1957" s="34" t="e">
        <v>#N/A</v>
      </c>
    </row>
    <row r="1958" spans="1:3" x14ac:dyDescent="0.35">
      <c r="A1958" s="33">
        <v>43039</v>
      </c>
      <c r="C1958" s="34" t="e">
        <v>#N/A</v>
      </c>
    </row>
    <row r="1959" spans="1:3" x14ac:dyDescent="0.35">
      <c r="A1959" s="33">
        <v>43038</v>
      </c>
      <c r="C1959" s="34" t="e">
        <v>#N/A</v>
      </c>
    </row>
    <row r="1960" spans="1:3" x14ac:dyDescent="0.35">
      <c r="A1960" s="33">
        <v>43035</v>
      </c>
      <c r="C1960" s="34" t="e">
        <v>#N/A</v>
      </c>
    </row>
    <row r="1961" spans="1:3" x14ac:dyDescent="0.35">
      <c r="A1961" s="33">
        <v>43034</v>
      </c>
      <c r="C1961" s="34" t="e">
        <v>#N/A</v>
      </c>
    </row>
    <row r="1962" spans="1:3" x14ac:dyDescent="0.35">
      <c r="A1962" s="33">
        <v>43033</v>
      </c>
      <c r="C1962" s="34" t="e">
        <v>#N/A</v>
      </c>
    </row>
    <row r="1963" spans="1:3" x14ac:dyDescent="0.35">
      <c r="A1963" s="33">
        <v>43032</v>
      </c>
      <c r="C1963" s="34" t="e">
        <v>#N/A</v>
      </c>
    </row>
    <row r="1964" spans="1:3" x14ac:dyDescent="0.35">
      <c r="A1964" s="33">
        <v>43031</v>
      </c>
      <c r="C1964" s="34" t="e">
        <v>#N/A</v>
      </c>
    </row>
    <row r="1965" spans="1:3" x14ac:dyDescent="0.35">
      <c r="A1965" s="33">
        <v>43028</v>
      </c>
      <c r="C1965" s="34" t="e">
        <v>#N/A</v>
      </c>
    </row>
    <row r="1966" spans="1:3" x14ac:dyDescent="0.35">
      <c r="A1966" s="33">
        <v>43027</v>
      </c>
      <c r="C1966" s="34" t="e">
        <v>#N/A</v>
      </c>
    </row>
    <row r="1967" spans="1:3" x14ac:dyDescent="0.35">
      <c r="A1967" s="33">
        <v>43026</v>
      </c>
      <c r="C1967" s="34" t="e">
        <v>#N/A</v>
      </c>
    </row>
    <row r="1968" spans="1:3" x14ac:dyDescent="0.35">
      <c r="A1968" s="33">
        <v>43025</v>
      </c>
      <c r="C1968" s="34" t="e">
        <v>#N/A</v>
      </c>
    </row>
    <row r="1969" spans="1:3" x14ac:dyDescent="0.35">
      <c r="A1969" s="33">
        <v>43024</v>
      </c>
      <c r="C1969" s="34" t="e">
        <v>#N/A</v>
      </c>
    </row>
    <row r="1970" spans="1:3" x14ac:dyDescent="0.35">
      <c r="A1970" s="33">
        <v>43021</v>
      </c>
      <c r="C1970" s="34" t="e">
        <v>#N/A</v>
      </c>
    </row>
    <row r="1971" spans="1:3" x14ac:dyDescent="0.35">
      <c r="A1971" s="33">
        <v>43020</v>
      </c>
      <c r="C1971" s="34" t="e">
        <v>#N/A</v>
      </c>
    </row>
    <row r="1972" spans="1:3" x14ac:dyDescent="0.35">
      <c r="A1972" s="33">
        <v>43019</v>
      </c>
      <c r="C1972" s="34" t="e">
        <v>#N/A</v>
      </c>
    </row>
    <row r="1973" spans="1:3" x14ac:dyDescent="0.35">
      <c r="A1973" s="33">
        <v>43018</v>
      </c>
      <c r="C1973" s="34" t="e">
        <v>#N/A</v>
      </c>
    </row>
    <row r="1974" spans="1:3" x14ac:dyDescent="0.35">
      <c r="A1974" s="33">
        <v>43017</v>
      </c>
      <c r="C1974" s="34" t="e">
        <v>#N/A</v>
      </c>
    </row>
    <row r="1975" spans="1:3" x14ac:dyDescent="0.35">
      <c r="A1975" s="33">
        <v>43008</v>
      </c>
      <c r="C1975" s="34" t="e">
        <v>#N/A</v>
      </c>
    </row>
    <row r="1976" spans="1:3" x14ac:dyDescent="0.35">
      <c r="A1976" s="33">
        <v>43007</v>
      </c>
      <c r="C1976" s="34" t="e">
        <v>#N/A</v>
      </c>
    </row>
    <row r="1977" spans="1:3" x14ac:dyDescent="0.35">
      <c r="A1977" s="33">
        <v>43006</v>
      </c>
      <c r="C1977" s="34" t="e">
        <v>#N/A</v>
      </c>
    </row>
    <row r="1978" spans="1:3" x14ac:dyDescent="0.35">
      <c r="A1978" s="33">
        <v>43005</v>
      </c>
      <c r="C1978" s="34" t="e">
        <v>#N/A</v>
      </c>
    </row>
    <row r="1979" spans="1:3" x14ac:dyDescent="0.35">
      <c r="A1979" s="33">
        <v>43004</v>
      </c>
      <c r="C1979" s="34" t="e">
        <v>#N/A</v>
      </c>
    </row>
    <row r="1980" spans="1:3" x14ac:dyDescent="0.35">
      <c r="A1980" s="33">
        <v>43003</v>
      </c>
      <c r="C1980" s="34" t="e">
        <v>#N/A</v>
      </c>
    </row>
    <row r="1981" spans="1:3" x14ac:dyDescent="0.35">
      <c r="A1981" s="33">
        <v>43000</v>
      </c>
      <c r="C1981" s="34" t="e">
        <v>#N/A</v>
      </c>
    </row>
    <row r="1982" spans="1:3" x14ac:dyDescent="0.35">
      <c r="A1982" s="33">
        <v>42999</v>
      </c>
      <c r="C1982" s="34" t="e">
        <v>#N/A</v>
      </c>
    </row>
    <row r="1983" spans="1:3" x14ac:dyDescent="0.35">
      <c r="A1983" s="33">
        <v>42998</v>
      </c>
      <c r="C1983" s="34" t="e">
        <v>#N/A</v>
      </c>
    </row>
    <row r="1984" spans="1:3" x14ac:dyDescent="0.35">
      <c r="A1984" s="33">
        <v>42997</v>
      </c>
      <c r="C1984" s="34" t="e">
        <v>#N/A</v>
      </c>
    </row>
    <row r="1985" spans="1:3" x14ac:dyDescent="0.35">
      <c r="A1985" s="33">
        <v>42996</v>
      </c>
      <c r="C1985" s="34" t="e">
        <v>#N/A</v>
      </c>
    </row>
    <row r="1986" spans="1:3" x14ac:dyDescent="0.35">
      <c r="A1986" s="33">
        <v>42993</v>
      </c>
      <c r="C1986" s="34" t="e">
        <v>#N/A</v>
      </c>
    </row>
    <row r="1987" spans="1:3" x14ac:dyDescent="0.35">
      <c r="A1987" s="33">
        <v>42992</v>
      </c>
      <c r="C1987" s="34" t="e">
        <v>#N/A</v>
      </c>
    </row>
    <row r="1988" spans="1:3" x14ac:dyDescent="0.35">
      <c r="A1988" s="33">
        <v>42991</v>
      </c>
      <c r="C1988" s="34" t="e">
        <v>#N/A</v>
      </c>
    </row>
    <row r="1989" spans="1:3" x14ac:dyDescent="0.35">
      <c r="A1989" s="33">
        <v>42990</v>
      </c>
      <c r="C1989" s="34" t="e">
        <v>#N/A</v>
      </c>
    </row>
    <row r="1990" spans="1:3" x14ac:dyDescent="0.35">
      <c r="A1990" s="33">
        <v>42989</v>
      </c>
      <c r="C1990" s="34" t="e">
        <v>#N/A</v>
      </c>
    </row>
    <row r="1991" spans="1:3" x14ac:dyDescent="0.35">
      <c r="A1991" s="33">
        <v>42986</v>
      </c>
      <c r="C1991" s="34" t="e">
        <v>#N/A</v>
      </c>
    </row>
    <row r="1992" spans="1:3" x14ac:dyDescent="0.35">
      <c r="A1992" s="33">
        <v>42985</v>
      </c>
      <c r="C1992" s="34" t="e">
        <v>#N/A</v>
      </c>
    </row>
    <row r="1993" spans="1:3" x14ac:dyDescent="0.35">
      <c r="A1993" s="33">
        <v>42984</v>
      </c>
      <c r="C1993" s="34" t="e">
        <v>#N/A</v>
      </c>
    </row>
    <row r="1994" spans="1:3" x14ac:dyDescent="0.35">
      <c r="A1994" s="33">
        <v>42983</v>
      </c>
      <c r="C1994" s="34" t="e">
        <v>#N/A</v>
      </c>
    </row>
    <row r="1995" spans="1:3" x14ac:dyDescent="0.35">
      <c r="A1995" s="33">
        <v>42982</v>
      </c>
      <c r="C1995" s="34" t="e">
        <v>#N/A</v>
      </c>
    </row>
    <row r="1996" spans="1:3" x14ac:dyDescent="0.35">
      <c r="A1996" s="33">
        <v>42979</v>
      </c>
      <c r="C1996" s="34" t="e">
        <v>#N/A</v>
      </c>
    </row>
    <row r="1997" spans="1:3" x14ac:dyDescent="0.35">
      <c r="A1997" s="33">
        <v>42978</v>
      </c>
      <c r="C1997" s="34" t="e">
        <v>#N/A</v>
      </c>
    </row>
    <row r="1998" spans="1:3" x14ac:dyDescent="0.35">
      <c r="A1998" s="33">
        <v>42977</v>
      </c>
      <c r="C1998" s="34" t="e">
        <v>#N/A</v>
      </c>
    </row>
    <row r="1999" spans="1:3" x14ac:dyDescent="0.35">
      <c r="A1999" s="33">
        <v>42976</v>
      </c>
      <c r="C1999" s="34" t="e">
        <v>#N/A</v>
      </c>
    </row>
    <row r="2000" spans="1:3" x14ac:dyDescent="0.35">
      <c r="A2000" s="33">
        <v>42975</v>
      </c>
      <c r="C2000" s="34" t="e">
        <v>#N/A</v>
      </c>
    </row>
    <row r="2001" spans="1:3" x14ac:dyDescent="0.35">
      <c r="A2001" s="33">
        <v>42972</v>
      </c>
      <c r="C2001" s="34" t="e">
        <v>#N/A</v>
      </c>
    </row>
    <row r="2002" spans="1:3" x14ac:dyDescent="0.35">
      <c r="A2002" s="33">
        <v>42971</v>
      </c>
      <c r="C2002" s="34" t="e">
        <v>#N/A</v>
      </c>
    </row>
    <row r="2003" spans="1:3" x14ac:dyDescent="0.35">
      <c r="A2003" s="33">
        <v>42970</v>
      </c>
      <c r="C2003" s="34" t="e">
        <v>#N/A</v>
      </c>
    </row>
    <row r="2004" spans="1:3" x14ac:dyDescent="0.35">
      <c r="A2004" s="33">
        <v>42969</v>
      </c>
      <c r="C2004" s="34" t="e">
        <v>#N/A</v>
      </c>
    </row>
    <row r="2005" spans="1:3" x14ac:dyDescent="0.35">
      <c r="A2005" s="33">
        <v>42968</v>
      </c>
      <c r="C2005" s="34" t="e">
        <v>#N/A</v>
      </c>
    </row>
    <row r="2006" spans="1:3" x14ac:dyDescent="0.35">
      <c r="A2006" s="33">
        <v>42965</v>
      </c>
      <c r="C2006" s="34" t="e">
        <v>#N/A</v>
      </c>
    </row>
    <row r="2007" spans="1:3" x14ac:dyDescent="0.35">
      <c r="A2007" s="33">
        <v>42964</v>
      </c>
      <c r="C2007" s="34" t="e">
        <v>#N/A</v>
      </c>
    </row>
    <row r="2008" spans="1:3" x14ac:dyDescent="0.35">
      <c r="A2008" s="33">
        <v>42963</v>
      </c>
      <c r="C2008" s="34" t="e">
        <v>#N/A</v>
      </c>
    </row>
    <row r="2009" spans="1:3" x14ac:dyDescent="0.35">
      <c r="A2009" s="33">
        <v>42962</v>
      </c>
      <c r="C2009" s="34" t="e">
        <v>#N/A</v>
      </c>
    </row>
    <row r="2010" spans="1:3" x14ac:dyDescent="0.35">
      <c r="A2010" s="33">
        <v>42961</v>
      </c>
      <c r="C2010" s="34" t="e">
        <v>#N/A</v>
      </c>
    </row>
    <row r="2011" spans="1:3" x14ac:dyDescent="0.35">
      <c r="A2011" s="33">
        <v>42958</v>
      </c>
      <c r="C2011" s="34" t="e">
        <v>#N/A</v>
      </c>
    </row>
    <row r="2012" spans="1:3" x14ac:dyDescent="0.35">
      <c r="A2012" s="33">
        <v>42957</v>
      </c>
      <c r="C2012" s="34" t="e">
        <v>#N/A</v>
      </c>
    </row>
    <row r="2013" spans="1:3" x14ac:dyDescent="0.35">
      <c r="A2013" s="33">
        <v>42956</v>
      </c>
      <c r="C2013" s="34" t="e">
        <v>#N/A</v>
      </c>
    </row>
    <row r="2014" spans="1:3" x14ac:dyDescent="0.35">
      <c r="A2014" s="33">
        <v>42955</v>
      </c>
      <c r="C2014" s="34" t="e">
        <v>#N/A</v>
      </c>
    </row>
    <row r="2015" spans="1:3" x14ac:dyDescent="0.35">
      <c r="A2015" s="33">
        <v>42954</v>
      </c>
      <c r="C2015" s="34" t="e">
        <v>#N/A</v>
      </c>
    </row>
    <row r="2016" spans="1:3" x14ac:dyDescent="0.35">
      <c r="A2016" s="33">
        <v>42951</v>
      </c>
      <c r="C2016" s="34" t="e">
        <v>#N/A</v>
      </c>
    </row>
    <row r="2017" spans="1:3" x14ac:dyDescent="0.35">
      <c r="A2017" s="33">
        <v>42950</v>
      </c>
      <c r="C2017" s="34" t="e">
        <v>#N/A</v>
      </c>
    </row>
    <row r="2018" spans="1:3" x14ac:dyDescent="0.35">
      <c r="A2018" s="33">
        <v>42949</v>
      </c>
      <c r="C2018" s="34" t="e">
        <v>#N/A</v>
      </c>
    </row>
    <row r="2019" spans="1:3" x14ac:dyDescent="0.35">
      <c r="A2019" s="33">
        <v>42948</v>
      </c>
      <c r="C2019" s="34" t="e">
        <v>#N/A</v>
      </c>
    </row>
    <row r="2020" spans="1:3" x14ac:dyDescent="0.35">
      <c r="A2020" s="33">
        <v>42947</v>
      </c>
      <c r="C2020" s="34" t="e">
        <v>#N/A</v>
      </c>
    </row>
    <row r="2021" spans="1:3" x14ac:dyDescent="0.35">
      <c r="A2021" s="33">
        <v>42944</v>
      </c>
      <c r="C2021" s="34" t="e">
        <v>#N/A</v>
      </c>
    </row>
    <row r="2022" spans="1:3" x14ac:dyDescent="0.35">
      <c r="A2022" s="33">
        <v>42943</v>
      </c>
      <c r="C2022" s="34" t="e">
        <v>#N/A</v>
      </c>
    </row>
    <row r="2023" spans="1:3" x14ac:dyDescent="0.35">
      <c r="A2023" s="33">
        <v>42942</v>
      </c>
      <c r="C2023" s="34" t="e">
        <v>#N/A</v>
      </c>
    </row>
    <row r="2024" spans="1:3" x14ac:dyDescent="0.35">
      <c r="A2024" s="33">
        <v>42941</v>
      </c>
      <c r="C2024" s="34" t="e">
        <v>#N/A</v>
      </c>
    </row>
    <row r="2025" spans="1:3" x14ac:dyDescent="0.35">
      <c r="A2025" s="33">
        <v>42940</v>
      </c>
      <c r="C2025" s="34" t="e">
        <v>#N/A</v>
      </c>
    </row>
    <row r="2026" spans="1:3" x14ac:dyDescent="0.35">
      <c r="A2026" s="33">
        <v>42937</v>
      </c>
      <c r="C2026" s="34" t="e">
        <v>#N/A</v>
      </c>
    </row>
    <row r="2027" spans="1:3" x14ac:dyDescent="0.35">
      <c r="A2027" s="33">
        <v>42936</v>
      </c>
      <c r="C2027" s="34" t="e">
        <v>#N/A</v>
      </c>
    </row>
    <row r="2028" spans="1:3" x14ac:dyDescent="0.35">
      <c r="A2028" s="33">
        <v>42935</v>
      </c>
      <c r="C2028" s="34" t="e">
        <v>#N/A</v>
      </c>
    </row>
    <row r="2029" spans="1:3" x14ac:dyDescent="0.35">
      <c r="A2029" s="33">
        <v>42934</v>
      </c>
      <c r="C2029" s="34" t="e">
        <v>#N/A</v>
      </c>
    </row>
    <row r="2030" spans="1:3" x14ac:dyDescent="0.35">
      <c r="A2030" s="33">
        <v>42933</v>
      </c>
      <c r="C2030" s="34" t="e">
        <v>#N/A</v>
      </c>
    </row>
    <row r="2031" spans="1:3" x14ac:dyDescent="0.35">
      <c r="A2031" s="33">
        <v>42930</v>
      </c>
      <c r="C2031" s="34" t="e">
        <v>#N/A</v>
      </c>
    </row>
    <row r="2032" spans="1:3" x14ac:dyDescent="0.35">
      <c r="A2032" s="33">
        <v>42929</v>
      </c>
      <c r="C2032" s="34" t="e">
        <v>#N/A</v>
      </c>
    </row>
    <row r="2033" spans="1:3" x14ac:dyDescent="0.35">
      <c r="A2033" s="33">
        <v>42928</v>
      </c>
      <c r="C2033" s="34" t="e">
        <v>#N/A</v>
      </c>
    </row>
    <row r="2034" spans="1:3" x14ac:dyDescent="0.35">
      <c r="A2034" s="33">
        <v>42927</v>
      </c>
      <c r="C2034" s="34" t="e">
        <v>#N/A</v>
      </c>
    </row>
    <row r="2035" spans="1:3" x14ac:dyDescent="0.35">
      <c r="A2035" s="33">
        <v>42926</v>
      </c>
      <c r="C2035" s="34" t="e">
        <v>#N/A</v>
      </c>
    </row>
    <row r="2036" spans="1:3" x14ac:dyDescent="0.35">
      <c r="A2036" s="33">
        <v>42923</v>
      </c>
      <c r="C2036" s="34" t="e">
        <v>#N/A</v>
      </c>
    </row>
    <row r="2037" spans="1:3" x14ac:dyDescent="0.35">
      <c r="A2037" s="33">
        <v>42922</v>
      </c>
      <c r="C2037" s="34" t="e">
        <v>#N/A</v>
      </c>
    </row>
    <row r="2038" spans="1:3" x14ac:dyDescent="0.35">
      <c r="A2038" s="33">
        <v>42921</v>
      </c>
      <c r="C2038" s="34" t="e">
        <v>#N/A</v>
      </c>
    </row>
    <row r="2039" spans="1:3" x14ac:dyDescent="0.35">
      <c r="A2039" s="33">
        <v>42920</v>
      </c>
      <c r="C2039" s="34" t="e">
        <v>#N/A</v>
      </c>
    </row>
    <row r="2040" spans="1:3" x14ac:dyDescent="0.35">
      <c r="A2040" s="33">
        <v>42919</v>
      </c>
      <c r="C2040" s="34" t="e">
        <v>#N/A</v>
      </c>
    </row>
    <row r="2041" spans="1:3" x14ac:dyDescent="0.35">
      <c r="A2041" s="33">
        <v>42916</v>
      </c>
      <c r="C2041" s="34" t="e">
        <v>#N/A</v>
      </c>
    </row>
    <row r="2042" spans="1:3" x14ac:dyDescent="0.35">
      <c r="A2042" s="33">
        <v>42915</v>
      </c>
      <c r="C2042" s="34" t="e">
        <v>#N/A</v>
      </c>
    </row>
    <row r="2043" spans="1:3" x14ac:dyDescent="0.35">
      <c r="A2043" s="33">
        <v>42914</v>
      </c>
      <c r="C2043" s="34" t="e">
        <v>#N/A</v>
      </c>
    </row>
    <row r="2044" spans="1:3" x14ac:dyDescent="0.35">
      <c r="A2044" s="33">
        <v>42913</v>
      </c>
      <c r="C2044" s="34" t="e">
        <v>#N/A</v>
      </c>
    </row>
    <row r="2045" spans="1:3" x14ac:dyDescent="0.35">
      <c r="A2045" s="33">
        <v>42912</v>
      </c>
      <c r="C2045" s="34" t="e">
        <v>#N/A</v>
      </c>
    </row>
    <row r="2046" spans="1:3" x14ac:dyDescent="0.35">
      <c r="A2046" s="33">
        <v>42909</v>
      </c>
      <c r="C2046" s="34" t="e">
        <v>#N/A</v>
      </c>
    </row>
    <row r="2047" spans="1:3" x14ac:dyDescent="0.35">
      <c r="A2047" s="33">
        <v>42908</v>
      </c>
      <c r="C2047" s="34" t="e">
        <v>#N/A</v>
      </c>
    </row>
    <row r="2048" spans="1:3" x14ac:dyDescent="0.35">
      <c r="A2048" s="33">
        <v>42907</v>
      </c>
      <c r="C2048" s="34" t="e">
        <v>#N/A</v>
      </c>
    </row>
    <row r="2049" spans="1:3" x14ac:dyDescent="0.35">
      <c r="A2049" s="33">
        <v>42906</v>
      </c>
      <c r="C2049" s="34" t="e">
        <v>#N/A</v>
      </c>
    </row>
    <row r="2050" spans="1:3" x14ac:dyDescent="0.35">
      <c r="A2050" s="33">
        <v>42905</v>
      </c>
      <c r="C2050" s="34" t="e">
        <v>#N/A</v>
      </c>
    </row>
    <row r="2051" spans="1:3" x14ac:dyDescent="0.35">
      <c r="A2051" s="33">
        <v>42902</v>
      </c>
      <c r="C2051" s="34" t="e">
        <v>#N/A</v>
      </c>
    </row>
    <row r="2052" spans="1:3" x14ac:dyDescent="0.35">
      <c r="A2052" s="33">
        <v>42901</v>
      </c>
      <c r="C2052" s="34" t="e">
        <v>#N/A</v>
      </c>
    </row>
    <row r="2053" spans="1:3" x14ac:dyDescent="0.35">
      <c r="A2053" s="33">
        <v>42900</v>
      </c>
      <c r="C2053" s="34" t="e">
        <v>#N/A</v>
      </c>
    </row>
    <row r="2054" spans="1:3" x14ac:dyDescent="0.35">
      <c r="A2054" s="33">
        <v>42899</v>
      </c>
      <c r="C2054" s="34" t="e">
        <v>#N/A</v>
      </c>
    </row>
    <row r="2055" spans="1:3" x14ac:dyDescent="0.35">
      <c r="A2055" s="33">
        <v>42898</v>
      </c>
      <c r="C2055" s="34" t="e">
        <v>#N/A</v>
      </c>
    </row>
    <row r="2056" spans="1:3" x14ac:dyDescent="0.35">
      <c r="A2056" s="33">
        <v>42895</v>
      </c>
      <c r="C2056" s="34" t="e">
        <v>#N/A</v>
      </c>
    </row>
    <row r="2057" spans="1:3" x14ac:dyDescent="0.35">
      <c r="A2057" s="33">
        <v>42894</v>
      </c>
      <c r="C2057" s="34" t="e">
        <v>#N/A</v>
      </c>
    </row>
    <row r="2058" spans="1:3" x14ac:dyDescent="0.35">
      <c r="A2058" s="33">
        <v>42893</v>
      </c>
      <c r="C2058" s="34" t="e">
        <v>#N/A</v>
      </c>
    </row>
    <row r="2059" spans="1:3" x14ac:dyDescent="0.35">
      <c r="A2059" s="33">
        <v>42892</v>
      </c>
      <c r="C2059" s="34" t="e">
        <v>#N/A</v>
      </c>
    </row>
    <row r="2060" spans="1:3" x14ac:dyDescent="0.35">
      <c r="A2060" s="33">
        <v>42891</v>
      </c>
      <c r="C2060" s="34" t="e">
        <v>#N/A</v>
      </c>
    </row>
    <row r="2061" spans="1:3" x14ac:dyDescent="0.35">
      <c r="A2061" s="33">
        <v>42888</v>
      </c>
      <c r="C2061" s="34" t="e">
        <v>#N/A</v>
      </c>
    </row>
    <row r="2062" spans="1:3" x14ac:dyDescent="0.35">
      <c r="A2062" s="33">
        <v>42887</v>
      </c>
      <c r="C2062" s="34" t="e">
        <v>#N/A</v>
      </c>
    </row>
    <row r="2063" spans="1:3" x14ac:dyDescent="0.35">
      <c r="A2063" s="33">
        <v>42886</v>
      </c>
      <c r="C2063" s="34" t="e">
        <v>#N/A</v>
      </c>
    </row>
    <row r="2064" spans="1:3" x14ac:dyDescent="0.35">
      <c r="A2064" s="33">
        <v>42882</v>
      </c>
      <c r="C2064" s="34" t="e">
        <v>#N/A</v>
      </c>
    </row>
    <row r="2065" spans="1:3" x14ac:dyDescent="0.35">
      <c r="A2065" s="33">
        <v>42881</v>
      </c>
      <c r="C2065" s="34" t="e">
        <v>#N/A</v>
      </c>
    </row>
    <row r="2066" spans="1:3" x14ac:dyDescent="0.35">
      <c r="A2066" s="33">
        <v>42880</v>
      </c>
      <c r="C2066" s="34" t="e">
        <v>#N/A</v>
      </c>
    </row>
    <row r="2067" spans="1:3" x14ac:dyDescent="0.35">
      <c r="A2067" s="33">
        <v>42879</v>
      </c>
      <c r="C2067" s="34" t="e">
        <v>#N/A</v>
      </c>
    </row>
    <row r="2068" spans="1:3" x14ac:dyDescent="0.35">
      <c r="A2068" s="33">
        <v>42878</v>
      </c>
      <c r="C2068" s="34" t="e">
        <v>#N/A</v>
      </c>
    </row>
    <row r="2069" spans="1:3" x14ac:dyDescent="0.35">
      <c r="A2069" s="33">
        <v>42877</v>
      </c>
      <c r="C2069" s="34" t="e">
        <v>#N/A</v>
      </c>
    </row>
    <row r="2070" spans="1:3" x14ac:dyDescent="0.35">
      <c r="A2070" s="33">
        <v>42874</v>
      </c>
      <c r="C2070" s="34" t="e">
        <v>#N/A</v>
      </c>
    </row>
    <row r="2071" spans="1:3" x14ac:dyDescent="0.35">
      <c r="A2071" s="33">
        <v>42873</v>
      </c>
      <c r="C2071" s="34" t="e">
        <v>#N/A</v>
      </c>
    </row>
    <row r="2072" spans="1:3" x14ac:dyDescent="0.35">
      <c r="A2072" s="33">
        <v>42872</v>
      </c>
      <c r="C2072" s="34" t="e">
        <v>#N/A</v>
      </c>
    </row>
    <row r="2073" spans="1:3" x14ac:dyDescent="0.35">
      <c r="A2073" s="33">
        <v>42871</v>
      </c>
      <c r="C2073" s="34" t="e">
        <v>#N/A</v>
      </c>
    </row>
    <row r="2074" spans="1:3" x14ac:dyDescent="0.35">
      <c r="A2074" s="33">
        <v>42870</v>
      </c>
      <c r="C2074" s="34" t="e">
        <v>#N/A</v>
      </c>
    </row>
    <row r="2075" spans="1:3" x14ac:dyDescent="0.35">
      <c r="A2075" s="33">
        <v>42867</v>
      </c>
      <c r="C2075" s="34" t="e">
        <v>#N/A</v>
      </c>
    </row>
    <row r="2076" spans="1:3" x14ac:dyDescent="0.35">
      <c r="A2076" s="33">
        <v>42866</v>
      </c>
      <c r="C2076" s="34" t="e">
        <v>#N/A</v>
      </c>
    </row>
    <row r="2077" spans="1:3" x14ac:dyDescent="0.35">
      <c r="A2077" s="33">
        <v>42865</v>
      </c>
      <c r="C2077" s="34" t="e">
        <v>#N/A</v>
      </c>
    </row>
    <row r="2078" spans="1:3" x14ac:dyDescent="0.35">
      <c r="A2078" s="33">
        <v>42864</v>
      </c>
      <c r="C2078" s="34" t="e">
        <v>#N/A</v>
      </c>
    </row>
    <row r="2079" spans="1:3" x14ac:dyDescent="0.35">
      <c r="A2079" s="33">
        <v>42863</v>
      </c>
      <c r="C2079" s="34" t="e">
        <v>#N/A</v>
      </c>
    </row>
    <row r="2080" spans="1:3" x14ac:dyDescent="0.35">
      <c r="A2080" s="33">
        <v>42860</v>
      </c>
      <c r="C2080" s="34" t="e">
        <v>#N/A</v>
      </c>
    </row>
    <row r="2081" spans="1:3" x14ac:dyDescent="0.35">
      <c r="A2081" s="33">
        <v>42859</v>
      </c>
      <c r="C2081" s="34" t="e">
        <v>#N/A</v>
      </c>
    </row>
    <row r="2082" spans="1:3" x14ac:dyDescent="0.35">
      <c r="A2082" s="33">
        <v>42858</v>
      </c>
      <c r="C2082" s="34" t="e">
        <v>#N/A</v>
      </c>
    </row>
    <row r="2083" spans="1:3" x14ac:dyDescent="0.35">
      <c r="A2083" s="33">
        <v>42857</v>
      </c>
      <c r="C2083" s="34" t="e">
        <v>#N/A</v>
      </c>
    </row>
    <row r="2084" spans="1:3" x14ac:dyDescent="0.35">
      <c r="A2084" s="33">
        <v>42853</v>
      </c>
      <c r="C2084" s="34" t="e">
        <v>#N/A</v>
      </c>
    </row>
    <row r="2085" spans="1:3" x14ac:dyDescent="0.35">
      <c r="A2085" s="33">
        <v>42852</v>
      </c>
      <c r="C2085" s="34" t="e">
        <v>#N/A</v>
      </c>
    </row>
    <row r="2086" spans="1:3" x14ac:dyDescent="0.35">
      <c r="A2086" s="33">
        <v>42851</v>
      </c>
      <c r="C2086" s="34" t="e">
        <v>#N/A</v>
      </c>
    </row>
    <row r="2087" spans="1:3" x14ac:dyDescent="0.35">
      <c r="A2087" s="33">
        <v>42850</v>
      </c>
      <c r="C2087" s="34" t="e">
        <v>#N/A</v>
      </c>
    </row>
    <row r="2088" spans="1:3" x14ac:dyDescent="0.35">
      <c r="A2088" s="33">
        <v>42849</v>
      </c>
      <c r="C2088" s="34" t="e">
        <v>#N/A</v>
      </c>
    </row>
    <row r="2089" spans="1:3" x14ac:dyDescent="0.35">
      <c r="A2089" s="33">
        <v>42846</v>
      </c>
      <c r="C2089" s="34" t="e">
        <v>#N/A</v>
      </c>
    </row>
    <row r="2090" spans="1:3" x14ac:dyDescent="0.35">
      <c r="A2090" s="33">
        <v>42845</v>
      </c>
      <c r="C2090" s="34" t="e">
        <v>#N/A</v>
      </c>
    </row>
    <row r="2091" spans="1:3" x14ac:dyDescent="0.35">
      <c r="A2091" s="33">
        <v>42844</v>
      </c>
      <c r="C2091" s="34" t="e">
        <v>#N/A</v>
      </c>
    </row>
    <row r="2092" spans="1:3" x14ac:dyDescent="0.35">
      <c r="A2092" s="33">
        <v>42843</v>
      </c>
      <c r="C2092" s="34" t="e">
        <v>#N/A</v>
      </c>
    </row>
    <row r="2093" spans="1:3" x14ac:dyDescent="0.35">
      <c r="A2093" s="33">
        <v>42842</v>
      </c>
      <c r="C2093" s="34" t="e">
        <v>#N/A</v>
      </c>
    </row>
    <row r="2094" spans="1:3" x14ac:dyDescent="0.35">
      <c r="A2094" s="33">
        <v>42839</v>
      </c>
      <c r="C2094" s="34" t="e">
        <v>#N/A</v>
      </c>
    </row>
    <row r="2095" spans="1:3" x14ac:dyDescent="0.35">
      <c r="A2095" s="33">
        <v>42838</v>
      </c>
      <c r="C2095" s="34" t="e">
        <v>#N/A</v>
      </c>
    </row>
    <row r="2096" spans="1:3" x14ac:dyDescent="0.35">
      <c r="A2096" s="33">
        <v>42837</v>
      </c>
      <c r="C2096" s="34" t="e">
        <v>#N/A</v>
      </c>
    </row>
    <row r="2097" spans="1:3" x14ac:dyDescent="0.35">
      <c r="A2097" s="33">
        <v>42836</v>
      </c>
      <c r="C2097" s="34" t="e">
        <v>#N/A</v>
      </c>
    </row>
    <row r="2098" spans="1:3" x14ac:dyDescent="0.35">
      <c r="A2098" s="33">
        <v>42835</v>
      </c>
      <c r="C2098" s="34" t="e">
        <v>#N/A</v>
      </c>
    </row>
    <row r="2099" spans="1:3" x14ac:dyDescent="0.35">
      <c r="A2099" s="33">
        <v>42832</v>
      </c>
      <c r="C2099" s="34" t="e">
        <v>#N/A</v>
      </c>
    </row>
    <row r="2100" spans="1:3" x14ac:dyDescent="0.35">
      <c r="A2100" s="33">
        <v>42831</v>
      </c>
      <c r="C2100" s="34" t="e">
        <v>#N/A</v>
      </c>
    </row>
    <row r="2101" spans="1:3" x14ac:dyDescent="0.35">
      <c r="A2101" s="33">
        <v>42830</v>
      </c>
      <c r="C2101" s="34" t="e">
        <v>#N/A</v>
      </c>
    </row>
    <row r="2102" spans="1:3" x14ac:dyDescent="0.35">
      <c r="A2102" s="33">
        <v>42826</v>
      </c>
      <c r="C2102" s="34" t="e">
        <v>#N/A</v>
      </c>
    </row>
    <row r="2103" spans="1:3" x14ac:dyDescent="0.35">
      <c r="A2103" s="33">
        <v>42825</v>
      </c>
      <c r="C2103" s="34" t="e">
        <v>#N/A</v>
      </c>
    </row>
    <row r="2104" spans="1:3" x14ac:dyDescent="0.35">
      <c r="A2104" s="33">
        <v>42824</v>
      </c>
      <c r="C2104" s="34" t="e">
        <v>#N/A</v>
      </c>
    </row>
    <row r="2105" spans="1:3" x14ac:dyDescent="0.35">
      <c r="A2105" s="33">
        <v>42823</v>
      </c>
      <c r="C2105" s="34" t="e">
        <v>#N/A</v>
      </c>
    </row>
    <row r="2106" spans="1:3" x14ac:dyDescent="0.35">
      <c r="A2106" s="33">
        <v>42822</v>
      </c>
      <c r="C2106" s="34" t="e">
        <v>#N/A</v>
      </c>
    </row>
    <row r="2107" spans="1:3" x14ac:dyDescent="0.35">
      <c r="A2107" s="33">
        <v>42821</v>
      </c>
      <c r="C2107" s="34" t="e">
        <v>#N/A</v>
      </c>
    </row>
    <row r="2108" spans="1:3" x14ac:dyDescent="0.35">
      <c r="A2108" s="33">
        <v>42818</v>
      </c>
      <c r="C2108" s="34" t="e">
        <v>#N/A</v>
      </c>
    </row>
    <row r="2109" spans="1:3" x14ac:dyDescent="0.35">
      <c r="A2109" s="33">
        <v>42817</v>
      </c>
      <c r="C2109" s="34" t="e">
        <v>#N/A</v>
      </c>
    </row>
    <row r="2110" spans="1:3" x14ac:dyDescent="0.35">
      <c r="A2110" s="33">
        <v>42816</v>
      </c>
      <c r="C2110" s="34" t="e">
        <v>#N/A</v>
      </c>
    </row>
    <row r="2111" spans="1:3" x14ac:dyDescent="0.35">
      <c r="A2111" s="33">
        <v>42815</v>
      </c>
      <c r="C2111" s="34" t="e">
        <v>#N/A</v>
      </c>
    </row>
    <row r="2112" spans="1:3" x14ac:dyDescent="0.35">
      <c r="A2112" s="33">
        <v>42814</v>
      </c>
      <c r="C2112" s="34" t="e">
        <v>#N/A</v>
      </c>
    </row>
    <row r="2113" spans="1:3" x14ac:dyDescent="0.35">
      <c r="A2113" s="33">
        <v>42811</v>
      </c>
      <c r="C2113" s="34" t="e">
        <v>#N/A</v>
      </c>
    </row>
    <row r="2114" spans="1:3" x14ac:dyDescent="0.35">
      <c r="A2114" s="33">
        <v>42810</v>
      </c>
      <c r="C2114" s="34" t="e">
        <v>#N/A</v>
      </c>
    </row>
    <row r="2115" spans="1:3" x14ac:dyDescent="0.35">
      <c r="A2115" s="33">
        <v>42809</v>
      </c>
      <c r="C2115" s="34" t="e">
        <v>#N/A</v>
      </c>
    </row>
    <row r="2116" spans="1:3" x14ac:dyDescent="0.35">
      <c r="A2116" s="33">
        <v>42808</v>
      </c>
      <c r="C2116" s="34" t="e">
        <v>#N/A</v>
      </c>
    </row>
    <row r="2117" spans="1:3" x14ac:dyDescent="0.35">
      <c r="A2117" s="33">
        <v>42807</v>
      </c>
      <c r="C2117" s="34" t="e">
        <v>#N/A</v>
      </c>
    </row>
    <row r="2118" spans="1:3" x14ac:dyDescent="0.35">
      <c r="A2118" s="33">
        <v>42804</v>
      </c>
      <c r="C2118" s="34" t="e">
        <v>#N/A</v>
      </c>
    </row>
    <row r="2119" spans="1:3" x14ac:dyDescent="0.35">
      <c r="A2119" s="33">
        <v>42803</v>
      </c>
      <c r="C2119" s="34" t="e">
        <v>#N/A</v>
      </c>
    </row>
    <row r="2120" spans="1:3" x14ac:dyDescent="0.35">
      <c r="A2120" s="33">
        <v>42802</v>
      </c>
      <c r="C2120" s="34" t="e">
        <v>#N/A</v>
      </c>
    </row>
    <row r="2121" spans="1:3" x14ac:dyDescent="0.35">
      <c r="A2121" s="33">
        <v>42801</v>
      </c>
      <c r="C2121" s="34" t="e">
        <v>#N/A</v>
      </c>
    </row>
    <row r="2122" spans="1:3" x14ac:dyDescent="0.35">
      <c r="A2122" s="33">
        <v>42800</v>
      </c>
      <c r="C2122" s="34" t="e">
        <v>#N/A</v>
      </c>
    </row>
    <row r="2123" spans="1:3" x14ac:dyDescent="0.35">
      <c r="A2123" s="33">
        <v>42797</v>
      </c>
      <c r="C2123" s="34" t="e">
        <v>#N/A</v>
      </c>
    </row>
    <row r="2124" spans="1:3" x14ac:dyDescent="0.35">
      <c r="A2124" s="33">
        <v>42796</v>
      </c>
      <c r="C2124" s="34" t="e">
        <v>#N/A</v>
      </c>
    </row>
    <row r="2125" spans="1:3" x14ac:dyDescent="0.35">
      <c r="A2125" s="33">
        <v>42795</v>
      </c>
      <c r="C2125" s="34" t="e">
        <v>#N/A</v>
      </c>
    </row>
    <row r="2126" spans="1:3" x14ac:dyDescent="0.35">
      <c r="A2126" s="33">
        <v>42794</v>
      </c>
      <c r="C2126" s="34" t="e">
        <v>#N/A</v>
      </c>
    </row>
    <row r="2127" spans="1:3" x14ac:dyDescent="0.35">
      <c r="A2127" s="33">
        <v>42793</v>
      </c>
      <c r="C2127" s="34" t="e">
        <v>#N/A</v>
      </c>
    </row>
    <row r="2128" spans="1:3" x14ac:dyDescent="0.35">
      <c r="A2128" s="33">
        <v>42790</v>
      </c>
      <c r="C2128" s="34" t="e">
        <v>#N/A</v>
      </c>
    </row>
    <row r="2129" spans="1:3" x14ac:dyDescent="0.35">
      <c r="A2129" s="33">
        <v>42789</v>
      </c>
      <c r="C2129" s="34" t="e">
        <v>#N/A</v>
      </c>
    </row>
    <row r="2130" spans="1:3" x14ac:dyDescent="0.35">
      <c r="A2130" s="33">
        <v>42788</v>
      </c>
      <c r="C2130" s="34" t="e">
        <v>#N/A</v>
      </c>
    </row>
    <row r="2131" spans="1:3" x14ac:dyDescent="0.35">
      <c r="A2131" s="33">
        <v>42787</v>
      </c>
      <c r="C2131" s="34" t="e">
        <v>#N/A</v>
      </c>
    </row>
    <row r="2132" spans="1:3" x14ac:dyDescent="0.35">
      <c r="A2132" s="33">
        <v>42786</v>
      </c>
      <c r="C2132" s="34" t="e">
        <v>#N/A</v>
      </c>
    </row>
    <row r="2133" spans="1:3" x14ac:dyDescent="0.35">
      <c r="A2133" s="33">
        <v>42783</v>
      </c>
      <c r="C2133" s="34" t="e">
        <v>#N/A</v>
      </c>
    </row>
    <row r="2134" spans="1:3" x14ac:dyDescent="0.35">
      <c r="A2134" s="33">
        <v>42782</v>
      </c>
      <c r="C2134" s="34" t="e">
        <v>#N/A</v>
      </c>
    </row>
    <row r="2135" spans="1:3" x14ac:dyDescent="0.35">
      <c r="A2135" s="33">
        <v>42781</v>
      </c>
      <c r="C2135" s="34" t="e">
        <v>#N/A</v>
      </c>
    </row>
    <row r="2136" spans="1:3" x14ac:dyDescent="0.35">
      <c r="A2136" s="33">
        <v>42780</v>
      </c>
      <c r="C2136" s="34" t="e">
        <v>#N/A</v>
      </c>
    </row>
    <row r="2137" spans="1:3" x14ac:dyDescent="0.35">
      <c r="A2137" s="33">
        <v>42779</v>
      </c>
      <c r="C2137" s="34" t="e">
        <v>#N/A</v>
      </c>
    </row>
    <row r="2138" spans="1:3" x14ac:dyDescent="0.35">
      <c r="A2138" s="33">
        <v>42776</v>
      </c>
      <c r="C2138" s="34" t="e">
        <v>#N/A</v>
      </c>
    </row>
    <row r="2139" spans="1:3" x14ac:dyDescent="0.35">
      <c r="A2139" s="33">
        <v>42775</v>
      </c>
      <c r="C2139" s="34" t="e">
        <v>#N/A</v>
      </c>
    </row>
    <row r="2140" spans="1:3" x14ac:dyDescent="0.35">
      <c r="A2140" s="33">
        <v>42774</v>
      </c>
      <c r="C2140" s="34" t="e">
        <v>#N/A</v>
      </c>
    </row>
    <row r="2141" spans="1:3" x14ac:dyDescent="0.35">
      <c r="A2141" s="33">
        <v>42773</v>
      </c>
      <c r="C2141" s="34" t="e">
        <v>#N/A</v>
      </c>
    </row>
    <row r="2142" spans="1:3" x14ac:dyDescent="0.35">
      <c r="A2142" s="33">
        <v>42772</v>
      </c>
      <c r="C2142" s="34" t="e">
        <v>#N/A</v>
      </c>
    </row>
    <row r="2143" spans="1:3" x14ac:dyDescent="0.35">
      <c r="A2143" s="33">
        <v>42770</v>
      </c>
      <c r="C2143" s="34" t="e">
        <v>#N/A</v>
      </c>
    </row>
    <row r="2144" spans="1:3" x14ac:dyDescent="0.35">
      <c r="A2144" s="33">
        <v>42769</v>
      </c>
      <c r="C2144" s="34" t="e">
        <v>#N/A</v>
      </c>
    </row>
    <row r="2145" spans="1:3" x14ac:dyDescent="0.35">
      <c r="A2145" s="33">
        <v>42761</v>
      </c>
      <c r="C2145" s="34" t="e">
        <v>#N/A</v>
      </c>
    </row>
    <row r="2146" spans="1:3" x14ac:dyDescent="0.35">
      <c r="A2146" s="33">
        <v>42760</v>
      </c>
      <c r="C2146" s="34" t="e">
        <v>#N/A</v>
      </c>
    </row>
    <row r="2147" spans="1:3" x14ac:dyDescent="0.35">
      <c r="A2147" s="33">
        <v>42759</v>
      </c>
      <c r="C2147" s="34" t="e">
        <v>#N/A</v>
      </c>
    </row>
    <row r="2148" spans="1:3" x14ac:dyDescent="0.35">
      <c r="A2148" s="33">
        <v>42758</v>
      </c>
      <c r="C2148" s="34" t="e">
        <v>#N/A</v>
      </c>
    </row>
    <row r="2149" spans="1:3" x14ac:dyDescent="0.35">
      <c r="A2149" s="33">
        <v>42757</v>
      </c>
      <c r="C2149" s="34" t="e">
        <v>#N/A</v>
      </c>
    </row>
    <row r="2150" spans="1:3" x14ac:dyDescent="0.35">
      <c r="A2150" s="33">
        <v>42755</v>
      </c>
      <c r="C2150" s="34" t="e">
        <v>#N/A</v>
      </c>
    </row>
    <row r="2151" spans="1:3" x14ac:dyDescent="0.35">
      <c r="A2151" s="33">
        <v>42754</v>
      </c>
      <c r="C2151" s="34" t="e">
        <v>#N/A</v>
      </c>
    </row>
    <row r="2152" spans="1:3" x14ac:dyDescent="0.35">
      <c r="A2152" s="33">
        <v>42753</v>
      </c>
      <c r="C2152" s="34" t="e">
        <v>#N/A</v>
      </c>
    </row>
    <row r="2153" spans="1:3" x14ac:dyDescent="0.35">
      <c r="A2153" s="33">
        <v>42752</v>
      </c>
      <c r="C2153" s="34" t="e">
        <v>#N/A</v>
      </c>
    </row>
    <row r="2154" spans="1:3" x14ac:dyDescent="0.35">
      <c r="A2154" s="33">
        <v>42751</v>
      </c>
      <c r="C2154" s="34" t="e">
        <v>#N/A</v>
      </c>
    </row>
    <row r="2155" spans="1:3" x14ac:dyDescent="0.35">
      <c r="A2155" s="33">
        <v>42748</v>
      </c>
      <c r="C2155" s="34" t="e">
        <v>#N/A</v>
      </c>
    </row>
    <row r="2156" spans="1:3" x14ac:dyDescent="0.35">
      <c r="A2156" s="33">
        <v>42747</v>
      </c>
      <c r="C2156" s="34" t="e">
        <v>#N/A</v>
      </c>
    </row>
    <row r="2157" spans="1:3" x14ac:dyDescent="0.35">
      <c r="A2157" s="33">
        <v>42746</v>
      </c>
      <c r="C2157" s="34" t="e">
        <v>#N/A</v>
      </c>
    </row>
    <row r="2158" spans="1:3" x14ac:dyDescent="0.35">
      <c r="A2158" s="33">
        <v>42745</v>
      </c>
      <c r="C2158" s="34" t="e">
        <v>#N/A</v>
      </c>
    </row>
    <row r="2159" spans="1:3" x14ac:dyDescent="0.35">
      <c r="A2159" s="33">
        <v>42744</v>
      </c>
      <c r="C2159" s="34" t="e">
        <v>#N/A</v>
      </c>
    </row>
    <row r="2160" spans="1:3" x14ac:dyDescent="0.35">
      <c r="A2160" s="33">
        <v>42741</v>
      </c>
      <c r="C2160" s="34" t="e">
        <v>#N/A</v>
      </c>
    </row>
    <row r="2161" spans="1:3" x14ac:dyDescent="0.35">
      <c r="A2161" s="33">
        <v>42740</v>
      </c>
      <c r="C2161" s="34" t="e">
        <v>#N/A</v>
      </c>
    </row>
    <row r="2162" spans="1:3" x14ac:dyDescent="0.35">
      <c r="A2162" s="33">
        <v>42739</v>
      </c>
      <c r="C2162" s="34" t="e">
        <v>#N/A</v>
      </c>
    </row>
    <row r="2163" spans="1:3" x14ac:dyDescent="0.35">
      <c r="A2163" s="33">
        <v>42738</v>
      </c>
      <c r="C2163" s="34" t="e">
        <v>#N/A</v>
      </c>
    </row>
    <row r="2164" spans="1:3" x14ac:dyDescent="0.35">
      <c r="A2164" s="33">
        <v>42734</v>
      </c>
      <c r="C2164" s="34" t="e">
        <v>#N/A</v>
      </c>
    </row>
    <row r="2165" spans="1:3" x14ac:dyDescent="0.35">
      <c r="A2165" s="33">
        <v>42733</v>
      </c>
      <c r="C2165" s="34" t="e">
        <v>#N/A</v>
      </c>
    </row>
    <row r="2166" spans="1:3" x14ac:dyDescent="0.35">
      <c r="A2166" s="33">
        <v>42732</v>
      </c>
      <c r="C2166" s="34" t="e">
        <v>#N/A</v>
      </c>
    </row>
    <row r="2167" spans="1:3" x14ac:dyDescent="0.35">
      <c r="A2167" s="33">
        <v>42731</v>
      </c>
      <c r="C2167" s="34" t="e">
        <v>#N/A</v>
      </c>
    </row>
    <row r="2168" spans="1:3" x14ac:dyDescent="0.35">
      <c r="A2168" s="33">
        <v>42730</v>
      </c>
      <c r="C2168" s="34" t="e">
        <v>#N/A</v>
      </c>
    </row>
    <row r="2169" spans="1:3" x14ac:dyDescent="0.35">
      <c r="A2169" s="33">
        <v>42727</v>
      </c>
      <c r="C2169" s="34" t="e">
        <v>#N/A</v>
      </c>
    </row>
    <row r="2170" spans="1:3" x14ac:dyDescent="0.35">
      <c r="A2170" s="33">
        <v>42726</v>
      </c>
      <c r="C2170" s="34" t="e">
        <v>#N/A</v>
      </c>
    </row>
    <row r="2171" spans="1:3" x14ac:dyDescent="0.35">
      <c r="A2171" s="33">
        <v>42725</v>
      </c>
      <c r="C2171" s="34" t="e">
        <v>#N/A</v>
      </c>
    </row>
    <row r="2172" spans="1:3" x14ac:dyDescent="0.35">
      <c r="A2172" s="33">
        <v>42724</v>
      </c>
      <c r="C2172" s="34" t="e">
        <v>#N/A</v>
      </c>
    </row>
    <row r="2173" spans="1:3" x14ac:dyDescent="0.35">
      <c r="A2173" s="33">
        <v>42723</v>
      </c>
      <c r="C2173" s="34" t="e">
        <v>#N/A</v>
      </c>
    </row>
    <row r="2174" spans="1:3" x14ac:dyDescent="0.35">
      <c r="A2174" s="33">
        <v>42720</v>
      </c>
      <c r="C2174" s="34" t="e">
        <v>#N/A</v>
      </c>
    </row>
    <row r="2175" spans="1:3" x14ac:dyDescent="0.35">
      <c r="A2175" s="33">
        <v>42719</v>
      </c>
      <c r="C2175" s="34" t="e">
        <v>#N/A</v>
      </c>
    </row>
    <row r="2176" spans="1:3" x14ac:dyDescent="0.35">
      <c r="A2176" s="33">
        <v>42718</v>
      </c>
      <c r="C2176" s="34" t="e">
        <v>#N/A</v>
      </c>
    </row>
    <row r="2177" spans="1:3" x14ac:dyDescent="0.35">
      <c r="A2177" s="33">
        <v>42717</v>
      </c>
      <c r="C2177" s="34" t="e">
        <v>#N/A</v>
      </c>
    </row>
    <row r="2178" spans="1:3" x14ac:dyDescent="0.35">
      <c r="A2178" s="33">
        <v>42716</v>
      </c>
      <c r="C2178" s="34" t="e">
        <v>#N/A</v>
      </c>
    </row>
    <row r="2179" spans="1:3" x14ac:dyDescent="0.35">
      <c r="A2179" s="33">
        <v>42713</v>
      </c>
      <c r="C2179" s="34" t="e">
        <v>#N/A</v>
      </c>
    </row>
    <row r="2180" spans="1:3" x14ac:dyDescent="0.35">
      <c r="A2180" s="33">
        <v>42712</v>
      </c>
      <c r="C2180" s="34" t="e">
        <v>#N/A</v>
      </c>
    </row>
    <row r="2181" spans="1:3" x14ac:dyDescent="0.35">
      <c r="A2181" s="33">
        <v>42711</v>
      </c>
      <c r="C2181" s="34" t="e">
        <v>#N/A</v>
      </c>
    </row>
    <row r="2182" spans="1:3" x14ac:dyDescent="0.35">
      <c r="A2182" s="33">
        <v>42710</v>
      </c>
      <c r="C2182" s="34" t="e">
        <v>#N/A</v>
      </c>
    </row>
    <row r="2183" spans="1:3" x14ac:dyDescent="0.35">
      <c r="A2183" s="33">
        <v>42709</v>
      </c>
      <c r="C2183" s="34" t="e">
        <v>#N/A</v>
      </c>
    </row>
    <row r="2184" spans="1:3" x14ac:dyDescent="0.35">
      <c r="A2184" s="33">
        <v>42706</v>
      </c>
      <c r="C2184" s="34" t="e">
        <v>#N/A</v>
      </c>
    </row>
    <row r="2185" spans="1:3" x14ac:dyDescent="0.35">
      <c r="A2185" s="33">
        <v>42705</v>
      </c>
      <c r="C2185" s="34" t="e">
        <v>#N/A</v>
      </c>
    </row>
    <row r="2186" spans="1:3" x14ac:dyDescent="0.35">
      <c r="A2186" s="33">
        <v>42704</v>
      </c>
      <c r="C2186" s="34" t="e">
        <v>#N/A</v>
      </c>
    </row>
    <row r="2187" spans="1:3" x14ac:dyDescent="0.35">
      <c r="A2187" s="33">
        <v>42703</v>
      </c>
      <c r="C2187" s="34" t="e">
        <v>#N/A</v>
      </c>
    </row>
    <row r="2188" spans="1:3" x14ac:dyDescent="0.35">
      <c r="A2188" s="33">
        <v>42702</v>
      </c>
      <c r="C2188" s="34" t="e">
        <v>#N/A</v>
      </c>
    </row>
    <row r="2189" spans="1:3" x14ac:dyDescent="0.35">
      <c r="A2189" s="33">
        <v>42699</v>
      </c>
      <c r="C2189" s="34" t="e">
        <v>#N/A</v>
      </c>
    </row>
    <row r="2190" spans="1:3" x14ac:dyDescent="0.35">
      <c r="A2190" s="33">
        <v>42698</v>
      </c>
      <c r="C2190" s="34" t="e">
        <v>#N/A</v>
      </c>
    </row>
    <row r="2191" spans="1:3" x14ac:dyDescent="0.35">
      <c r="A2191" s="33">
        <v>42697</v>
      </c>
      <c r="C2191" s="34" t="e">
        <v>#N/A</v>
      </c>
    </row>
    <row r="2192" spans="1:3" x14ac:dyDescent="0.35">
      <c r="A2192" s="33">
        <v>42696</v>
      </c>
      <c r="C2192" s="34" t="e">
        <v>#N/A</v>
      </c>
    </row>
    <row r="2193" spans="1:3" x14ac:dyDescent="0.35">
      <c r="A2193" s="33">
        <v>42695</v>
      </c>
      <c r="C2193" s="34" t="e">
        <v>#N/A</v>
      </c>
    </row>
    <row r="2194" spans="1:3" x14ac:dyDescent="0.35">
      <c r="A2194" s="33">
        <v>42692</v>
      </c>
      <c r="C2194" s="34" t="e">
        <v>#N/A</v>
      </c>
    </row>
    <row r="2195" spans="1:3" x14ac:dyDescent="0.35">
      <c r="A2195" s="33">
        <v>42691</v>
      </c>
      <c r="C2195" s="34" t="e">
        <v>#N/A</v>
      </c>
    </row>
    <row r="2196" spans="1:3" x14ac:dyDescent="0.35">
      <c r="A2196" s="33">
        <v>42690</v>
      </c>
      <c r="C2196" s="34" t="e">
        <v>#N/A</v>
      </c>
    </row>
    <row r="2197" spans="1:3" x14ac:dyDescent="0.35">
      <c r="A2197" s="33">
        <v>42689</v>
      </c>
      <c r="C2197" s="34" t="e">
        <v>#N/A</v>
      </c>
    </row>
    <row r="2198" spans="1:3" x14ac:dyDescent="0.35">
      <c r="A2198" s="33">
        <v>42688</v>
      </c>
      <c r="C2198" s="34" t="e">
        <v>#N/A</v>
      </c>
    </row>
    <row r="2199" spans="1:3" x14ac:dyDescent="0.35">
      <c r="A2199" s="33">
        <v>42685</v>
      </c>
      <c r="C2199" s="34" t="e">
        <v>#N/A</v>
      </c>
    </row>
    <row r="2200" spans="1:3" x14ac:dyDescent="0.35">
      <c r="A2200" s="33">
        <v>42684</v>
      </c>
      <c r="C2200" s="34" t="e">
        <v>#N/A</v>
      </c>
    </row>
    <row r="2201" spans="1:3" x14ac:dyDescent="0.35">
      <c r="A2201" s="33">
        <v>42683</v>
      </c>
      <c r="C2201" s="34" t="e">
        <v>#N/A</v>
      </c>
    </row>
    <row r="2202" spans="1:3" x14ac:dyDescent="0.35">
      <c r="A2202" s="33">
        <v>42682</v>
      </c>
      <c r="C2202" s="34" t="e">
        <v>#N/A</v>
      </c>
    </row>
    <row r="2203" spans="1:3" x14ac:dyDescent="0.35">
      <c r="A2203" s="33">
        <v>42681</v>
      </c>
      <c r="C2203" s="34" t="e">
        <v>#N/A</v>
      </c>
    </row>
    <row r="2204" spans="1:3" x14ac:dyDescent="0.35">
      <c r="A2204" s="33">
        <v>42678</v>
      </c>
      <c r="C2204" s="34" t="e">
        <v>#N/A</v>
      </c>
    </row>
    <row r="2205" spans="1:3" x14ac:dyDescent="0.35">
      <c r="A2205" s="33">
        <v>42677</v>
      </c>
      <c r="C2205" s="34" t="e">
        <v>#N/A</v>
      </c>
    </row>
    <row r="2206" spans="1:3" x14ac:dyDescent="0.35">
      <c r="A2206" s="33">
        <v>42676</v>
      </c>
      <c r="C2206" s="34" t="e">
        <v>#N/A</v>
      </c>
    </row>
    <row r="2207" spans="1:3" x14ac:dyDescent="0.35">
      <c r="A2207" s="33">
        <v>42675</v>
      </c>
      <c r="C2207" s="34" t="e">
        <v>#N/A</v>
      </c>
    </row>
    <row r="2208" spans="1:3" x14ac:dyDescent="0.35">
      <c r="A2208" s="33">
        <v>42674</v>
      </c>
      <c r="C2208" s="34" t="e">
        <v>#N/A</v>
      </c>
    </row>
    <row r="2209" spans="1:3" x14ac:dyDescent="0.35">
      <c r="A2209" s="33">
        <v>42671</v>
      </c>
      <c r="C2209" s="34" t="e">
        <v>#N/A</v>
      </c>
    </row>
    <row r="2210" spans="1:3" x14ac:dyDescent="0.35">
      <c r="A2210" s="33">
        <v>42670</v>
      </c>
      <c r="C2210" s="34" t="e">
        <v>#N/A</v>
      </c>
    </row>
    <row r="2211" spans="1:3" x14ac:dyDescent="0.35">
      <c r="A2211" s="33">
        <v>42669</v>
      </c>
      <c r="C2211" s="34" t="e">
        <v>#N/A</v>
      </c>
    </row>
    <row r="2212" spans="1:3" x14ac:dyDescent="0.35">
      <c r="A2212" s="33">
        <v>42668</v>
      </c>
      <c r="C2212" s="34" t="e">
        <v>#N/A</v>
      </c>
    </row>
    <row r="2213" spans="1:3" x14ac:dyDescent="0.35">
      <c r="A2213" s="33">
        <v>42667</v>
      </c>
      <c r="C2213" s="34" t="e">
        <v>#N/A</v>
      </c>
    </row>
    <row r="2214" spans="1:3" x14ac:dyDescent="0.35">
      <c r="A2214" s="33">
        <v>42664</v>
      </c>
      <c r="C2214" s="34" t="e">
        <v>#N/A</v>
      </c>
    </row>
    <row r="2215" spans="1:3" x14ac:dyDescent="0.35">
      <c r="A2215" s="33">
        <v>42663</v>
      </c>
      <c r="C2215" s="34" t="e">
        <v>#N/A</v>
      </c>
    </row>
    <row r="2216" spans="1:3" x14ac:dyDescent="0.35">
      <c r="A2216" s="33">
        <v>42662</v>
      </c>
      <c r="C2216" s="34" t="e">
        <v>#N/A</v>
      </c>
    </row>
    <row r="2217" spans="1:3" x14ac:dyDescent="0.35">
      <c r="A2217" s="33">
        <v>42661</v>
      </c>
      <c r="C2217" s="34" t="e">
        <v>#N/A</v>
      </c>
    </row>
    <row r="2218" spans="1:3" x14ac:dyDescent="0.35">
      <c r="A2218" s="33">
        <v>42660</v>
      </c>
      <c r="C2218" s="34" t="e">
        <v>#N/A</v>
      </c>
    </row>
    <row r="2219" spans="1:3" x14ac:dyDescent="0.35">
      <c r="A2219" s="33">
        <v>42657</v>
      </c>
      <c r="C2219" s="34" t="e">
        <v>#N/A</v>
      </c>
    </row>
    <row r="2220" spans="1:3" x14ac:dyDescent="0.35">
      <c r="A2220" s="33">
        <v>42656</v>
      </c>
      <c r="C2220" s="34" t="e">
        <v>#N/A</v>
      </c>
    </row>
    <row r="2221" spans="1:3" x14ac:dyDescent="0.35">
      <c r="A2221" s="33">
        <v>42655</v>
      </c>
      <c r="C2221" s="34" t="e">
        <v>#N/A</v>
      </c>
    </row>
    <row r="2222" spans="1:3" x14ac:dyDescent="0.35">
      <c r="A2222" s="33">
        <v>42654</v>
      </c>
      <c r="C2222" s="34" t="e">
        <v>#N/A</v>
      </c>
    </row>
    <row r="2223" spans="1:3" x14ac:dyDescent="0.35">
      <c r="A2223" s="33">
        <v>42653</v>
      </c>
      <c r="C2223" s="34" t="e">
        <v>#N/A</v>
      </c>
    </row>
    <row r="2224" spans="1:3" x14ac:dyDescent="0.35">
      <c r="A2224" s="33">
        <v>42652</v>
      </c>
      <c r="C2224" s="34" t="e">
        <v>#N/A</v>
      </c>
    </row>
    <row r="2225" spans="1:3" x14ac:dyDescent="0.35">
      <c r="A2225" s="33">
        <v>42651</v>
      </c>
      <c r="C2225" s="34" t="e">
        <v>#N/A</v>
      </c>
    </row>
    <row r="2226" spans="1:3" x14ac:dyDescent="0.35">
      <c r="A2226" s="33">
        <v>42643</v>
      </c>
      <c r="C2226" s="34" t="e">
        <v>#N/A</v>
      </c>
    </row>
    <row r="2227" spans="1:3" x14ac:dyDescent="0.35">
      <c r="A2227" s="33">
        <v>42642</v>
      </c>
      <c r="C2227" s="34" t="e">
        <v>#N/A</v>
      </c>
    </row>
    <row r="2228" spans="1:3" x14ac:dyDescent="0.35">
      <c r="A2228" s="33">
        <v>42641</v>
      </c>
      <c r="C2228" s="34" t="e">
        <v>#N/A</v>
      </c>
    </row>
    <row r="2229" spans="1:3" x14ac:dyDescent="0.35">
      <c r="A2229" s="33">
        <v>42640</v>
      </c>
      <c r="C2229" s="34" t="e">
        <v>#N/A</v>
      </c>
    </row>
    <row r="2230" spans="1:3" x14ac:dyDescent="0.35">
      <c r="A2230" s="33">
        <v>42639</v>
      </c>
      <c r="C2230" s="34" t="e">
        <v>#N/A</v>
      </c>
    </row>
    <row r="2231" spans="1:3" x14ac:dyDescent="0.35">
      <c r="A2231" s="33">
        <v>42636</v>
      </c>
      <c r="C2231" s="34" t="e">
        <v>#N/A</v>
      </c>
    </row>
    <row r="2232" spans="1:3" x14ac:dyDescent="0.35">
      <c r="A2232" s="33">
        <v>42635</v>
      </c>
      <c r="C2232" s="34" t="e">
        <v>#N/A</v>
      </c>
    </row>
    <row r="2233" spans="1:3" x14ac:dyDescent="0.35">
      <c r="A2233" s="33">
        <v>42634</v>
      </c>
      <c r="C2233" s="34" t="e">
        <v>#N/A</v>
      </c>
    </row>
    <row r="2234" spans="1:3" x14ac:dyDescent="0.35">
      <c r="A2234" s="33">
        <v>42633</v>
      </c>
      <c r="C2234" s="34" t="e">
        <v>#N/A</v>
      </c>
    </row>
    <row r="2235" spans="1:3" x14ac:dyDescent="0.35">
      <c r="A2235" s="33">
        <v>42632</v>
      </c>
      <c r="C2235" s="34" t="e">
        <v>#N/A</v>
      </c>
    </row>
    <row r="2236" spans="1:3" x14ac:dyDescent="0.35">
      <c r="A2236" s="33">
        <v>42631</v>
      </c>
      <c r="C2236" s="34" t="e">
        <v>#N/A</v>
      </c>
    </row>
    <row r="2237" spans="1:3" x14ac:dyDescent="0.35">
      <c r="A2237" s="33">
        <v>42627</v>
      </c>
      <c r="C2237" s="34" t="e">
        <v>#N/A</v>
      </c>
    </row>
    <row r="2238" spans="1:3" x14ac:dyDescent="0.35">
      <c r="A2238" s="33">
        <v>42626</v>
      </c>
      <c r="C2238" s="34" t="e">
        <v>#N/A</v>
      </c>
    </row>
    <row r="2239" spans="1:3" x14ac:dyDescent="0.35">
      <c r="A2239" s="33">
        <v>42625</v>
      </c>
      <c r="C2239" s="34" t="e">
        <v>#N/A</v>
      </c>
    </row>
    <row r="2240" spans="1:3" x14ac:dyDescent="0.35">
      <c r="A2240" s="33">
        <v>42622</v>
      </c>
      <c r="C2240" s="34" t="e">
        <v>#N/A</v>
      </c>
    </row>
    <row r="2241" spans="1:3" x14ac:dyDescent="0.35">
      <c r="A2241" s="33">
        <v>42621</v>
      </c>
      <c r="C2241" s="34" t="e">
        <v>#N/A</v>
      </c>
    </row>
    <row r="2242" spans="1:3" x14ac:dyDescent="0.35">
      <c r="A2242" s="33">
        <v>42620</v>
      </c>
      <c r="C2242" s="34" t="e">
        <v>#N/A</v>
      </c>
    </row>
    <row r="2243" spans="1:3" x14ac:dyDescent="0.35">
      <c r="A2243" s="33">
        <v>42619</v>
      </c>
      <c r="C2243" s="34" t="e">
        <v>#N/A</v>
      </c>
    </row>
    <row r="2244" spans="1:3" x14ac:dyDescent="0.35">
      <c r="A2244" s="33">
        <v>42618</v>
      </c>
      <c r="C2244" s="34" t="e">
        <v>#N/A</v>
      </c>
    </row>
    <row r="2245" spans="1:3" x14ac:dyDescent="0.35">
      <c r="A2245" s="33">
        <v>42615</v>
      </c>
      <c r="C2245" s="34" t="e">
        <v>#N/A</v>
      </c>
    </row>
    <row r="2246" spans="1:3" x14ac:dyDescent="0.35">
      <c r="A2246" s="33">
        <v>42614</v>
      </c>
      <c r="C2246" s="34" t="e">
        <v>#N/A</v>
      </c>
    </row>
    <row r="2247" spans="1:3" x14ac:dyDescent="0.35">
      <c r="A2247" s="33">
        <v>42613</v>
      </c>
      <c r="C2247" s="34" t="e">
        <v>#N/A</v>
      </c>
    </row>
    <row r="2248" spans="1:3" x14ac:dyDescent="0.35">
      <c r="A2248" s="33">
        <v>42612</v>
      </c>
      <c r="C2248" s="34" t="e">
        <v>#N/A</v>
      </c>
    </row>
    <row r="2249" spans="1:3" x14ac:dyDescent="0.35">
      <c r="A2249" s="33">
        <v>42611</v>
      </c>
      <c r="C2249" s="34" t="e">
        <v>#N/A</v>
      </c>
    </row>
    <row r="2250" spans="1:3" x14ac:dyDescent="0.35">
      <c r="A2250" s="33">
        <v>42608</v>
      </c>
      <c r="C2250" s="34" t="e">
        <v>#N/A</v>
      </c>
    </row>
    <row r="2251" spans="1:3" x14ac:dyDescent="0.35">
      <c r="A2251" s="33">
        <v>42607</v>
      </c>
      <c r="C2251" s="34" t="e">
        <v>#N/A</v>
      </c>
    </row>
    <row r="2252" spans="1:3" x14ac:dyDescent="0.35">
      <c r="A2252" s="33">
        <v>42606</v>
      </c>
      <c r="C2252" s="34" t="e">
        <v>#N/A</v>
      </c>
    </row>
    <row r="2253" spans="1:3" x14ac:dyDescent="0.35">
      <c r="A2253" s="33">
        <v>42605</v>
      </c>
      <c r="C2253" s="34" t="e">
        <v>#N/A</v>
      </c>
    </row>
    <row r="2254" spans="1:3" x14ac:dyDescent="0.35">
      <c r="A2254" s="33">
        <v>42604</v>
      </c>
      <c r="C2254" s="34" t="e">
        <v>#N/A</v>
      </c>
    </row>
    <row r="2255" spans="1:3" x14ac:dyDescent="0.35">
      <c r="A2255" s="33">
        <v>42601</v>
      </c>
      <c r="C2255" s="34" t="e">
        <v>#N/A</v>
      </c>
    </row>
    <row r="2256" spans="1:3" x14ac:dyDescent="0.35">
      <c r="A2256" s="33">
        <v>42600</v>
      </c>
      <c r="C2256" s="34" t="e">
        <v>#N/A</v>
      </c>
    </row>
    <row r="2257" spans="1:3" x14ac:dyDescent="0.35">
      <c r="A2257" s="33">
        <v>42599</v>
      </c>
      <c r="C2257" s="34" t="e">
        <v>#N/A</v>
      </c>
    </row>
    <row r="2258" spans="1:3" x14ac:dyDescent="0.35">
      <c r="A2258" s="33">
        <v>42598</v>
      </c>
      <c r="C2258" s="34" t="e">
        <v>#N/A</v>
      </c>
    </row>
    <row r="2259" spans="1:3" x14ac:dyDescent="0.35">
      <c r="A2259" s="33">
        <v>42597</v>
      </c>
      <c r="C2259" s="34" t="e">
        <v>#N/A</v>
      </c>
    </row>
    <row r="2260" spans="1:3" x14ac:dyDescent="0.35">
      <c r="A2260" s="33">
        <v>42594</v>
      </c>
      <c r="C2260" s="34" t="e">
        <v>#N/A</v>
      </c>
    </row>
    <row r="2261" spans="1:3" x14ac:dyDescent="0.35">
      <c r="A2261" s="33">
        <v>42593</v>
      </c>
      <c r="C2261" s="34" t="e">
        <v>#N/A</v>
      </c>
    </row>
    <row r="2262" spans="1:3" x14ac:dyDescent="0.35">
      <c r="A2262" s="33">
        <v>42592</v>
      </c>
      <c r="C2262" s="34" t="e">
        <v>#N/A</v>
      </c>
    </row>
    <row r="2263" spans="1:3" x14ac:dyDescent="0.35">
      <c r="A2263" s="33">
        <v>42591</v>
      </c>
      <c r="C2263" s="34" t="e">
        <v>#N/A</v>
      </c>
    </row>
    <row r="2264" spans="1:3" x14ac:dyDescent="0.35">
      <c r="A2264" s="33">
        <v>42590</v>
      </c>
      <c r="C2264" s="34" t="e">
        <v>#N/A</v>
      </c>
    </row>
    <row r="2265" spans="1:3" x14ac:dyDescent="0.35">
      <c r="A2265" s="33">
        <v>42587</v>
      </c>
      <c r="C2265" s="34" t="e">
        <v>#N/A</v>
      </c>
    </row>
    <row r="2266" spans="1:3" x14ac:dyDescent="0.35">
      <c r="A2266" s="33">
        <v>42586</v>
      </c>
      <c r="C2266" s="34" t="e">
        <v>#N/A</v>
      </c>
    </row>
    <row r="2267" spans="1:3" x14ac:dyDescent="0.35">
      <c r="A2267" s="33">
        <v>42585</v>
      </c>
      <c r="C2267" s="34" t="e">
        <v>#N/A</v>
      </c>
    </row>
    <row r="2268" spans="1:3" x14ac:dyDescent="0.35">
      <c r="A2268" s="33">
        <v>42584</v>
      </c>
      <c r="C2268" s="34" t="e">
        <v>#N/A</v>
      </c>
    </row>
    <row r="2269" spans="1:3" x14ac:dyDescent="0.35">
      <c r="A2269" s="33">
        <v>42583</v>
      </c>
      <c r="C2269" s="34" t="e">
        <v>#N/A</v>
      </c>
    </row>
    <row r="2270" spans="1:3" x14ac:dyDescent="0.35">
      <c r="A2270" s="33">
        <v>42580</v>
      </c>
      <c r="C2270" s="34" t="e">
        <v>#N/A</v>
      </c>
    </row>
    <row r="2271" spans="1:3" x14ac:dyDescent="0.35">
      <c r="A2271" s="33">
        <v>42579</v>
      </c>
      <c r="C2271" s="34" t="e">
        <v>#N/A</v>
      </c>
    </row>
    <row r="2272" spans="1:3" x14ac:dyDescent="0.35">
      <c r="A2272" s="33">
        <v>42578</v>
      </c>
      <c r="C2272" s="34" t="e">
        <v>#N/A</v>
      </c>
    </row>
    <row r="2273" spans="1:3" x14ac:dyDescent="0.35">
      <c r="A2273" s="33">
        <v>42577</v>
      </c>
      <c r="C2273" s="34" t="e">
        <v>#N/A</v>
      </c>
    </row>
    <row r="2274" spans="1:3" x14ac:dyDescent="0.35">
      <c r="A2274" s="33">
        <v>42576</v>
      </c>
      <c r="C2274" s="34" t="e">
        <v>#N/A</v>
      </c>
    </row>
    <row r="2275" spans="1:3" x14ac:dyDescent="0.35">
      <c r="A2275" s="33">
        <v>42573</v>
      </c>
      <c r="C2275" s="34" t="e">
        <v>#N/A</v>
      </c>
    </row>
    <row r="2276" spans="1:3" x14ac:dyDescent="0.35">
      <c r="A2276" s="33">
        <v>42572</v>
      </c>
      <c r="C2276" s="34" t="e">
        <v>#N/A</v>
      </c>
    </row>
    <row r="2277" spans="1:3" x14ac:dyDescent="0.35">
      <c r="A2277" s="33">
        <v>42571</v>
      </c>
      <c r="C2277" s="34" t="e">
        <v>#N/A</v>
      </c>
    </row>
    <row r="2278" spans="1:3" x14ac:dyDescent="0.35">
      <c r="A2278" s="33">
        <v>42570</v>
      </c>
      <c r="C2278" s="34" t="e">
        <v>#N/A</v>
      </c>
    </row>
    <row r="2279" spans="1:3" x14ac:dyDescent="0.35">
      <c r="A2279" s="33">
        <v>42569</v>
      </c>
      <c r="C2279" s="34" t="e">
        <v>#N/A</v>
      </c>
    </row>
    <row r="2280" spans="1:3" x14ac:dyDescent="0.35">
      <c r="A2280" s="33">
        <v>42566</v>
      </c>
      <c r="C2280" s="34" t="e">
        <v>#N/A</v>
      </c>
    </row>
    <row r="2281" spans="1:3" x14ac:dyDescent="0.35">
      <c r="A2281" s="33">
        <v>42565</v>
      </c>
      <c r="C2281" s="34" t="e">
        <v>#N/A</v>
      </c>
    </row>
    <row r="2282" spans="1:3" x14ac:dyDescent="0.35">
      <c r="A2282" s="33">
        <v>42564</v>
      </c>
      <c r="C2282" s="34" t="e">
        <v>#N/A</v>
      </c>
    </row>
    <row r="2283" spans="1:3" x14ac:dyDescent="0.35">
      <c r="A2283" s="33">
        <v>42563</v>
      </c>
      <c r="C2283" s="34" t="e">
        <v>#N/A</v>
      </c>
    </row>
    <row r="2284" spans="1:3" x14ac:dyDescent="0.35">
      <c r="A2284" s="33">
        <v>42562</v>
      </c>
      <c r="C2284" s="34" t="e">
        <v>#N/A</v>
      </c>
    </row>
    <row r="2285" spans="1:3" x14ac:dyDescent="0.35">
      <c r="A2285" s="33">
        <v>42559</v>
      </c>
      <c r="C2285" s="34" t="e">
        <v>#N/A</v>
      </c>
    </row>
    <row r="2286" spans="1:3" x14ac:dyDescent="0.35">
      <c r="A2286" s="33">
        <v>42558</v>
      </c>
      <c r="C2286" s="34" t="e">
        <v>#N/A</v>
      </c>
    </row>
    <row r="2287" spans="1:3" x14ac:dyDescent="0.35">
      <c r="A2287" s="33">
        <v>42557</v>
      </c>
      <c r="C2287" s="34" t="e">
        <v>#N/A</v>
      </c>
    </row>
    <row r="2288" spans="1:3" x14ac:dyDescent="0.35">
      <c r="A2288" s="33">
        <v>42556</v>
      </c>
      <c r="C2288" s="34" t="e">
        <v>#N/A</v>
      </c>
    </row>
    <row r="2289" spans="1:3" x14ac:dyDescent="0.35">
      <c r="A2289" s="33">
        <v>42555</v>
      </c>
      <c r="C2289" s="34" t="e">
        <v>#N/A</v>
      </c>
    </row>
    <row r="2290" spans="1:3" x14ac:dyDescent="0.35">
      <c r="A2290" s="33">
        <v>42552</v>
      </c>
      <c r="C2290" s="34" t="e">
        <v>#N/A</v>
      </c>
    </row>
    <row r="2291" spans="1:3" x14ac:dyDescent="0.35">
      <c r="A2291" s="33">
        <v>42551</v>
      </c>
      <c r="C2291" s="34" t="e">
        <v>#N/A</v>
      </c>
    </row>
    <row r="2292" spans="1:3" x14ac:dyDescent="0.35">
      <c r="A2292" s="33">
        <v>42550</v>
      </c>
      <c r="C2292" s="34" t="e">
        <v>#N/A</v>
      </c>
    </row>
    <row r="2293" spans="1:3" x14ac:dyDescent="0.35">
      <c r="A2293" s="33">
        <v>42549</v>
      </c>
      <c r="C2293" s="34" t="e">
        <v>#N/A</v>
      </c>
    </row>
    <row r="2294" spans="1:3" x14ac:dyDescent="0.35">
      <c r="A2294" s="33">
        <v>42548</v>
      </c>
      <c r="C2294" s="34" t="e">
        <v>#N/A</v>
      </c>
    </row>
    <row r="2295" spans="1:3" x14ac:dyDescent="0.35">
      <c r="A2295" s="33">
        <v>42545</v>
      </c>
      <c r="C2295" s="34" t="e">
        <v>#N/A</v>
      </c>
    </row>
    <row r="2296" spans="1:3" x14ac:dyDescent="0.35">
      <c r="A2296" s="33">
        <v>42544</v>
      </c>
      <c r="C2296" s="34" t="e">
        <v>#N/A</v>
      </c>
    </row>
    <row r="2297" spans="1:3" x14ac:dyDescent="0.35">
      <c r="A2297" s="33">
        <v>42543</v>
      </c>
      <c r="C2297" s="34" t="e">
        <v>#N/A</v>
      </c>
    </row>
    <row r="2298" spans="1:3" x14ac:dyDescent="0.35">
      <c r="A2298" s="33">
        <v>42542</v>
      </c>
      <c r="C2298" s="34" t="e">
        <v>#N/A</v>
      </c>
    </row>
    <row r="2299" spans="1:3" x14ac:dyDescent="0.35">
      <c r="A2299" s="33">
        <v>42541</v>
      </c>
      <c r="C2299" s="34" t="e">
        <v>#N/A</v>
      </c>
    </row>
    <row r="2300" spans="1:3" x14ac:dyDescent="0.35">
      <c r="A2300" s="33">
        <v>42538</v>
      </c>
      <c r="C2300" s="34" t="e">
        <v>#N/A</v>
      </c>
    </row>
    <row r="2301" spans="1:3" x14ac:dyDescent="0.35">
      <c r="A2301" s="33">
        <v>42537</v>
      </c>
      <c r="C2301" s="34" t="e">
        <v>#N/A</v>
      </c>
    </row>
    <row r="2302" spans="1:3" x14ac:dyDescent="0.35">
      <c r="A2302" s="33">
        <v>42536</v>
      </c>
      <c r="C2302" s="34" t="e">
        <v>#N/A</v>
      </c>
    </row>
    <row r="2303" spans="1:3" x14ac:dyDescent="0.35">
      <c r="A2303" s="33">
        <v>42535</v>
      </c>
      <c r="C2303" s="34" t="e">
        <v>#N/A</v>
      </c>
    </row>
    <row r="2304" spans="1:3" x14ac:dyDescent="0.35">
      <c r="A2304" s="33">
        <v>42534</v>
      </c>
      <c r="C2304" s="34" t="e">
        <v>#N/A</v>
      </c>
    </row>
    <row r="2305" spans="1:3" x14ac:dyDescent="0.35">
      <c r="A2305" s="33">
        <v>42533</v>
      </c>
      <c r="C2305" s="34" t="e">
        <v>#N/A</v>
      </c>
    </row>
    <row r="2306" spans="1:3" x14ac:dyDescent="0.35">
      <c r="A2306" s="33">
        <v>42529</v>
      </c>
      <c r="C2306" s="34" t="e">
        <v>#N/A</v>
      </c>
    </row>
    <row r="2307" spans="1:3" x14ac:dyDescent="0.35">
      <c r="A2307" s="33">
        <v>42528</v>
      </c>
      <c r="C2307" s="34" t="e">
        <v>#N/A</v>
      </c>
    </row>
    <row r="2308" spans="1:3" x14ac:dyDescent="0.35">
      <c r="A2308" s="33">
        <v>42527</v>
      </c>
      <c r="C2308" s="34" t="e">
        <v>#N/A</v>
      </c>
    </row>
    <row r="2309" spans="1:3" x14ac:dyDescent="0.35">
      <c r="A2309" s="33">
        <v>42524</v>
      </c>
      <c r="C2309" s="34" t="e">
        <v>#N/A</v>
      </c>
    </row>
    <row r="2310" spans="1:3" x14ac:dyDescent="0.35">
      <c r="A2310" s="33">
        <v>42523</v>
      </c>
      <c r="C2310" s="34" t="e">
        <v>#N/A</v>
      </c>
    </row>
    <row r="2311" spans="1:3" x14ac:dyDescent="0.35">
      <c r="A2311" s="33">
        <v>42522</v>
      </c>
      <c r="C2311" s="34" t="e">
        <v>#N/A</v>
      </c>
    </row>
    <row r="2312" spans="1:3" x14ac:dyDescent="0.35">
      <c r="A2312" s="33">
        <v>42521</v>
      </c>
      <c r="C2312" s="34" t="e">
        <v>#N/A</v>
      </c>
    </row>
    <row r="2313" spans="1:3" x14ac:dyDescent="0.35">
      <c r="A2313" s="33">
        <v>42520</v>
      </c>
      <c r="C2313" s="34" t="e">
        <v>#N/A</v>
      </c>
    </row>
    <row r="2314" spans="1:3" x14ac:dyDescent="0.35">
      <c r="A2314" s="33">
        <v>42517</v>
      </c>
      <c r="C2314" s="34" t="e">
        <v>#N/A</v>
      </c>
    </row>
    <row r="2315" spans="1:3" x14ac:dyDescent="0.35">
      <c r="A2315" s="33">
        <v>42516</v>
      </c>
      <c r="C2315" s="34" t="e">
        <v>#N/A</v>
      </c>
    </row>
    <row r="2316" spans="1:3" x14ac:dyDescent="0.35">
      <c r="A2316" s="33">
        <v>42515</v>
      </c>
      <c r="C2316" s="34" t="e">
        <v>#N/A</v>
      </c>
    </row>
    <row r="2317" spans="1:3" x14ac:dyDescent="0.35">
      <c r="A2317" s="33">
        <v>42514</v>
      </c>
      <c r="C2317" s="34" t="e">
        <v>#N/A</v>
      </c>
    </row>
    <row r="2318" spans="1:3" x14ac:dyDescent="0.35">
      <c r="A2318" s="33">
        <v>42513</v>
      </c>
      <c r="C2318" s="34" t="e">
        <v>#N/A</v>
      </c>
    </row>
    <row r="2319" spans="1:3" x14ac:dyDescent="0.35">
      <c r="A2319" s="33">
        <v>42510</v>
      </c>
      <c r="C2319" s="34" t="e">
        <v>#N/A</v>
      </c>
    </row>
    <row r="2320" spans="1:3" x14ac:dyDescent="0.35">
      <c r="A2320" s="33">
        <v>42509</v>
      </c>
      <c r="C2320" s="34" t="e">
        <v>#N/A</v>
      </c>
    </row>
    <row r="2321" spans="1:3" x14ac:dyDescent="0.35">
      <c r="A2321" s="33">
        <v>42508</v>
      </c>
      <c r="C2321" s="34" t="e">
        <v>#N/A</v>
      </c>
    </row>
    <row r="2322" spans="1:3" x14ac:dyDescent="0.35">
      <c r="A2322" s="33">
        <v>42507</v>
      </c>
      <c r="C2322" s="34" t="e">
        <v>#N/A</v>
      </c>
    </row>
    <row r="2323" spans="1:3" x14ac:dyDescent="0.35">
      <c r="A2323" s="33">
        <v>42506</v>
      </c>
      <c r="C2323" s="34" t="e">
        <v>#N/A</v>
      </c>
    </row>
    <row r="2324" spans="1:3" x14ac:dyDescent="0.35">
      <c r="A2324" s="33">
        <v>42503</v>
      </c>
      <c r="C2324" s="34" t="e">
        <v>#N/A</v>
      </c>
    </row>
    <row r="2325" spans="1:3" x14ac:dyDescent="0.35">
      <c r="A2325" s="33">
        <v>42502</v>
      </c>
      <c r="C2325" s="34" t="e">
        <v>#N/A</v>
      </c>
    </row>
    <row r="2326" spans="1:3" x14ac:dyDescent="0.35">
      <c r="A2326" s="33">
        <v>42501</v>
      </c>
      <c r="C2326" s="34" t="e">
        <v>#N/A</v>
      </c>
    </row>
    <row r="2327" spans="1:3" x14ac:dyDescent="0.35">
      <c r="A2327" s="33">
        <v>42500</v>
      </c>
      <c r="C2327" s="34" t="e">
        <v>#N/A</v>
      </c>
    </row>
    <row r="2328" spans="1:3" x14ac:dyDescent="0.35">
      <c r="A2328" s="33">
        <v>42499</v>
      </c>
      <c r="C2328" s="34" t="e">
        <v>#N/A</v>
      </c>
    </row>
    <row r="2329" spans="1:3" x14ac:dyDescent="0.35">
      <c r="A2329" s="33">
        <v>42496</v>
      </c>
      <c r="C2329" s="34" t="e">
        <v>#N/A</v>
      </c>
    </row>
    <row r="2330" spans="1:3" x14ac:dyDescent="0.35">
      <c r="A2330" s="33">
        <v>42495</v>
      </c>
      <c r="C2330" s="34" t="e">
        <v>#N/A</v>
      </c>
    </row>
    <row r="2331" spans="1:3" x14ac:dyDescent="0.35">
      <c r="A2331" s="33">
        <v>42494</v>
      </c>
      <c r="C2331" s="34" t="e">
        <v>#N/A</v>
      </c>
    </row>
    <row r="2332" spans="1:3" x14ac:dyDescent="0.35">
      <c r="A2332" s="33">
        <v>42493</v>
      </c>
      <c r="C2332" s="34" t="e">
        <v>#N/A</v>
      </c>
    </row>
    <row r="2333" spans="1:3" x14ac:dyDescent="0.35">
      <c r="A2333" s="33">
        <v>42489</v>
      </c>
      <c r="C2333" s="34" t="e">
        <v>#N/A</v>
      </c>
    </row>
    <row r="2334" spans="1:3" x14ac:dyDescent="0.35">
      <c r="A2334" s="33">
        <v>42488</v>
      </c>
      <c r="C2334" s="34" t="e">
        <v>#N/A</v>
      </c>
    </row>
    <row r="2335" spans="1:3" x14ac:dyDescent="0.35">
      <c r="A2335" s="33">
        <v>42487</v>
      </c>
      <c r="C2335" s="34" t="e">
        <v>#N/A</v>
      </c>
    </row>
    <row r="2336" spans="1:3" x14ac:dyDescent="0.35">
      <c r="A2336" s="33">
        <v>42486</v>
      </c>
      <c r="C2336" s="34" t="e">
        <v>#N/A</v>
      </c>
    </row>
    <row r="2337" spans="1:3" x14ac:dyDescent="0.35">
      <c r="A2337" s="33">
        <v>42485</v>
      </c>
      <c r="C2337" s="34" t="e">
        <v>#N/A</v>
      </c>
    </row>
    <row r="2338" spans="1:3" x14ac:dyDescent="0.35">
      <c r="A2338" s="33">
        <v>42482</v>
      </c>
      <c r="C2338" s="34" t="e">
        <v>#N/A</v>
      </c>
    </row>
    <row r="2339" spans="1:3" x14ac:dyDescent="0.35">
      <c r="A2339" s="33">
        <v>42481</v>
      </c>
      <c r="C2339" s="34" t="e">
        <v>#N/A</v>
      </c>
    </row>
    <row r="2340" spans="1:3" x14ac:dyDescent="0.35">
      <c r="A2340" s="33">
        <v>42480</v>
      </c>
      <c r="C2340" s="34" t="e">
        <v>#N/A</v>
      </c>
    </row>
    <row r="2341" spans="1:3" x14ac:dyDescent="0.35">
      <c r="A2341" s="33">
        <v>42479</v>
      </c>
      <c r="C2341" s="34" t="e">
        <v>#N/A</v>
      </c>
    </row>
    <row r="2342" spans="1:3" x14ac:dyDescent="0.35">
      <c r="A2342" s="33">
        <v>42478</v>
      </c>
      <c r="C2342" s="34" t="e">
        <v>#N/A</v>
      </c>
    </row>
    <row r="2343" spans="1:3" x14ac:dyDescent="0.35">
      <c r="A2343" s="33">
        <v>42475</v>
      </c>
      <c r="C2343" s="34" t="e">
        <v>#N/A</v>
      </c>
    </row>
    <row r="2344" spans="1:3" x14ac:dyDescent="0.35">
      <c r="A2344" s="33">
        <v>42474</v>
      </c>
      <c r="C2344" s="34" t="e">
        <v>#N/A</v>
      </c>
    </row>
    <row r="2345" spans="1:3" x14ac:dyDescent="0.35">
      <c r="A2345" s="33">
        <v>42473</v>
      </c>
      <c r="C2345" s="34" t="e">
        <v>#N/A</v>
      </c>
    </row>
    <row r="2346" spans="1:3" x14ac:dyDescent="0.35">
      <c r="A2346" s="33">
        <v>42472</v>
      </c>
      <c r="C2346" s="34" t="e">
        <v>#N/A</v>
      </c>
    </row>
    <row r="2347" spans="1:3" x14ac:dyDescent="0.35">
      <c r="A2347" s="33">
        <v>42471</v>
      </c>
      <c r="C2347" s="34" t="e">
        <v>#N/A</v>
      </c>
    </row>
    <row r="2348" spans="1:3" x14ac:dyDescent="0.35">
      <c r="A2348" s="33">
        <v>42468</v>
      </c>
      <c r="C2348" s="34" t="e">
        <v>#N/A</v>
      </c>
    </row>
    <row r="2349" spans="1:3" x14ac:dyDescent="0.35">
      <c r="A2349" s="33">
        <v>42467</v>
      </c>
      <c r="C2349" s="34" t="e">
        <v>#N/A</v>
      </c>
    </row>
    <row r="2350" spans="1:3" x14ac:dyDescent="0.35">
      <c r="A2350" s="33">
        <v>42466</v>
      </c>
      <c r="C2350" s="34" t="e">
        <v>#N/A</v>
      </c>
    </row>
    <row r="2351" spans="1:3" x14ac:dyDescent="0.35">
      <c r="A2351" s="33">
        <v>42465</v>
      </c>
      <c r="C2351" s="34" t="e">
        <v>#N/A</v>
      </c>
    </row>
    <row r="2352" spans="1:3" x14ac:dyDescent="0.35">
      <c r="A2352" s="33">
        <v>42461</v>
      </c>
      <c r="C2352" s="34" t="e">
        <v>#N/A</v>
      </c>
    </row>
    <row r="2353" spans="1:3" x14ac:dyDescent="0.35">
      <c r="A2353" s="33">
        <v>42460</v>
      </c>
      <c r="C2353" s="34" t="e">
        <v>#N/A</v>
      </c>
    </row>
    <row r="2354" spans="1:3" x14ac:dyDescent="0.35">
      <c r="A2354" s="33">
        <v>42459</v>
      </c>
      <c r="C2354" s="34" t="e">
        <v>#N/A</v>
      </c>
    </row>
    <row r="2355" spans="1:3" x14ac:dyDescent="0.35">
      <c r="A2355" s="33">
        <v>42458</v>
      </c>
      <c r="C2355" s="34" t="e">
        <v>#N/A</v>
      </c>
    </row>
    <row r="2356" spans="1:3" x14ac:dyDescent="0.35">
      <c r="A2356" s="33">
        <v>42457</v>
      </c>
      <c r="C2356" s="34" t="e">
        <v>#N/A</v>
      </c>
    </row>
    <row r="2357" spans="1:3" x14ac:dyDescent="0.35">
      <c r="A2357" s="33">
        <v>42454</v>
      </c>
      <c r="C2357" s="34" t="e">
        <v>#N/A</v>
      </c>
    </row>
    <row r="2358" spans="1:3" x14ac:dyDescent="0.35">
      <c r="A2358" s="33">
        <v>42453</v>
      </c>
      <c r="C2358" s="34" t="e">
        <v>#N/A</v>
      </c>
    </row>
    <row r="2359" spans="1:3" x14ac:dyDescent="0.35">
      <c r="A2359" s="33">
        <v>42452</v>
      </c>
      <c r="C2359" s="34" t="e">
        <v>#N/A</v>
      </c>
    </row>
    <row r="2360" spans="1:3" x14ac:dyDescent="0.35">
      <c r="A2360" s="33">
        <v>42451</v>
      </c>
      <c r="C2360" s="34" t="e">
        <v>#N/A</v>
      </c>
    </row>
    <row r="2361" spans="1:3" x14ac:dyDescent="0.35">
      <c r="A2361" s="33">
        <v>42450</v>
      </c>
      <c r="C2361" s="34" t="e">
        <v>#N/A</v>
      </c>
    </row>
    <row r="2362" spans="1:3" x14ac:dyDescent="0.35">
      <c r="A2362" s="33">
        <v>42447</v>
      </c>
      <c r="C2362" s="34" t="e">
        <v>#N/A</v>
      </c>
    </row>
    <row r="2363" spans="1:3" x14ac:dyDescent="0.35">
      <c r="A2363" s="33">
        <v>42446</v>
      </c>
      <c r="C2363" s="34" t="e">
        <v>#N/A</v>
      </c>
    </row>
    <row r="2364" spans="1:3" x14ac:dyDescent="0.35">
      <c r="A2364" s="33">
        <v>42445</v>
      </c>
      <c r="C2364" s="34" t="e">
        <v>#N/A</v>
      </c>
    </row>
    <row r="2365" spans="1:3" x14ac:dyDescent="0.35">
      <c r="A2365" s="33">
        <v>42444</v>
      </c>
      <c r="C2365" s="34" t="e">
        <v>#N/A</v>
      </c>
    </row>
    <row r="2366" spans="1:3" x14ac:dyDescent="0.35">
      <c r="A2366" s="33">
        <v>42443</v>
      </c>
      <c r="C2366" s="34" t="e">
        <v>#N/A</v>
      </c>
    </row>
    <row r="2367" spans="1:3" x14ac:dyDescent="0.35">
      <c r="A2367" s="33">
        <v>42440</v>
      </c>
      <c r="C2367" s="34" t="e">
        <v>#N/A</v>
      </c>
    </row>
    <row r="2368" spans="1:3" x14ac:dyDescent="0.35">
      <c r="A2368" s="33">
        <v>42439</v>
      </c>
      <c r="C2368" s="34" t="e">
        <v>#N/A</v>
      </c>
    </row>
    <row r="2369" spans="1:3" x14ac:dyDescent="0.35">
      <c r="A2369" s="33">
        <v>42438</v>
      </c>
      <c r="C2369" s="34" t="e">
        <v>#N/A</v>
      </c>
    </row>
    <row r="2370" spans="1:3" x14ac:dyDescent="0.35">
      <c r="A2370" s="33">
        <v>42437</v>
      </c>
      <c r="C2370" s="34" t="e">
        <v>#N/A</v>
      </c>
    </row>
    <row r="2371" spans="1:3" x14ac:dyDescent="0.35">
      <c r="A2371" s="33">
        <v>42436</v>
      </c>
      <c r="C2371" s="34" t="e">
        <v>#N/A</v>
      </c>
    </row>
    <row r="2372" spans="1:3" x14ac:dyDescent="0.35">
      <c r="A2372" s="33">
        <v>42433</v>
      </c>
      <c r="C2372" s="34" t="e">
        <v>#N/A</v>
      </c>
    </row>
    <row r="2373" spans="1:3" x14ac:dyDescent="0.35">
      <c r="A2373" s="33">
        <v>42432</v>
      </c>
      <c r="C2373" s="34" t="e">
        <v>#N/A</v>
      </c>
    </row>
    <row r="2374" spans="1:3" x14ac:dyDescent="0.35">
      <c r="A2374" s="33">
        <v>42431</v>
      </c>
      <c r="C2374" s="34" t="e">
        <v>#N/A</v>
      </c>
    </row>
    <row r="2375" spans="1:3" x14ac:dyDescent="0.35">
      <c r="A2375" s="33">
        <v>42430</v>
      </c>
      <c r="C2375" s="34" t="e">
        <v>#N/A</v>
      </c>
    </row>
    <row r="2376" spans="1:3" x14ac:dyDescent="0.35">
      <c r="A2376" s="33">
        <v>42429</v>
      </c>
      <c r="C2376" s="34" t="e">
        <v>#N/A</v>
      </c>
    </row>
    <row r="2377" spans="1:3" x14ac:dyDescent="0.35">
      <c r="A2377" s="33">
        <v>42426</v>
      </c>
      <c r="C2377" s="34" t="e">
        <v>#N/A</v>
      </c>
    </row>
    <row r="2378" spans="1:3" x14ac:dyDescent="0.35">
      <c r="A2378" s="33">
        <v>42425</v>
      </c>
      <c r="C2378" s="34" t="e">
        <v>#N/A</v>
      </c>
    </row>
    <row r="2379" spans="1:3" x14ac:dyDescent="0.35">
      <c r="A2379" s="33">
        <v>42424</v>
      </c>
      <c r="C2379" s="34" t="e">
        <v>#N/A</v>
      </c>
    </row>
    <row r="2380" spans="1:3" x14ac:dyDescent="0.35">
      <c r="A2380" s="33">
        <v>42423</v>
      </c>
      <c r="C2380" s="34" t="e">
        <v>#N/A</v>
      </c>
    </row>
    <row r="2381" spans="1:3" x14ac:dyDescent="0.35">
      <c r="A2381" s="33">
        <v>42422</v>
      </c>
      <c r="C2381" s="34" t="e">
        <v>#N/A</v>
      </c>
    </row>
    <row r="2382" spans="1:3" x14ac:dyDescent="0.35">
      <c r="A2382" s="33">
        <v>42419</v>
      </c>
      <c r="C2382" s="34" t="e">
        <v>#N/A</v>
      </c>
    </row>
    <row r="2383" spans="1:3" x14ac:dyDescent="0.35">
      <c r="A2383" s="33">
        <v>42418</v>
      </c>
      <c r="C2383" s="34" t="e">
        <v>#N/A</v>
      </c>
    </row>
    <row r="2384" spans="1:3" x14ac:dyDescent="0.35">
      <c r="A2384" s="33">
        <v>42417</v>
      </c>
      <c r="C2384" s="34" t="e">
        <v>#N/A</v>
      </c>
    </row>
    <row r="2385" spans="1:3" x14ac:dyDescent="0.35">
      <c r="A2385" s="33">
        <v>42416</v>
      </c>
      <c r="C2385" s="34" t="e">
        <v>#N/A</v>
      </c>
    </row>
    <row r="2386" spans="1:3" x14ac:dyDescent="0.35">
      <c r="A2386" s="33">
        <v>42415</v>
      </c>
      <c r="C2386" s="34" t="e">
        <v>#N/A</v>
      </c>
    </row>
    <row r="2387" spans="1:3" x14ac:dyDescent="0.35">
      <c r="A2387" s="33">
        <v>42414</v>
      </c>
      <c r="C2387" s="34" t="e">
        <v>#N/A</v>
      </c>
    </row>
    <row r="2388" spans="1:3" x14ac:dyDescent="0.35">
      <c r="A2388" s="33">
        <v>42406</v>
      </c>
      <c r="C2388" s="34" t="e">
        <v>#N/A</v>
      </c>
    </row>
    <row r="2389" spans="1:3" x14ac:dyDescent="0.35">
      <c r="A2389" s="33">
        <v>42405</v>
      </c>
      <c r="C2389" s="34" t="e">
        <v>#N/A</v>
      </c>
    </row>
    <row r="2390" spans="1:3" x14ac:dyDescent="0.35">
      <c r="A2390" s="33">
        <v>42404</v>
      </c>
      <c r="C2390" s="34" t="e">
        <v>#N/A</v>
      </c>
    </row>
    <row r="2391" spans="1:3" x14ac:dyDescent="0.35">
      <c r="A2391" s="33">
        <v>42403</v>
      </c>
      <c r="C2391" s="34" t="e">
        <v>#N/A</v>
      </c>
    </row>
    <row r="2392" spans="1:3" x14ac:dyDescent="0.35">
      <c r="A2392" s="33">
        <v>42402</v>
      </c>
      <c r="C2392" s="34" t="e">
        <v>#N/A</v>
      </c>
    </row>
    <row r="2393" spans="1:3" x14ac:dyDescent="0.35">
      <c r="A2393" s="33">
        <v>42401</v>
      </c>
      <c r="C2393" s="34" t="e">
        <v>#N/A</v>
      </c>
    </row>
    <row r="2394" spans="1:3" x14ac:dyDescent="0.35">
      <c r="A2394" s="33">
        <v>42398</v>
      </c>
      <c r="C2394" s="34" t="e">
        <v>#N/A</v>
      </c>
    </row>
    <row r="2395" spans="1:3" x14ac:dyDescent="0.35">
      <c r="A2395" s="33">
        <v>42397</v>
      </c>
      <c r="C2395" s="34" t="e">
        <v>#N/A</v>
      </c>
    </row>
    <row r="2396" spans="1:3" x14ac:dyDescent="0.35">
      <c r="A2396" s="33">
        <v>42396</v>
      </c>
      <c r="C2396" s="34" t="e">
        <v>#N/A</v>
      </c>
    </row>
    <row r="2397" spans="1:3" x14ac:dyDescent="0.35">
      <c r="A2397" s="33">
        <v>42395</v>
      </c>
      <c r="C2397" s="34" t="e">
        <v>#N/A</v>
      </c>
    </row>
    <row r="2398" spans="1:3" x14ac:dyDescent="0.35">
      <c r="A2398" s="33">
        <v>42394</v>
      </c>
      <c r="C2398" s="34" t="e">
        <v>#N/A</v>
      </c>
    </row>
    <row r="2399" spans="1:3" x14ac:dyDescent="0.35">
      <c r="A2399" s="33">
        <v>42391</v>
      </c>
      <c r="C2399" s="34" t="e">
        <v>#N/A</v>
      </c>
    </row>
    <row r="2400" spans="1:3" x14ac:dyDescent="0.35">
      <c r="A2400" s="33">
        <v>42390</v>
      </c>
      <c r="C2400" s="34" t="e">
        <v>#N/A</v>
      </c>
    </row>
    <row r="2401" spans="1:3" x14ac:dyDescent="0.35">
      <c r="A2401" s="33">
        <v>42389</v>
      </c>
      <c r="C2401" s="34" t="e">
        <v>#N/A</v>
      </c>
    </row>
    <row r="2402" spans="1:3" x14ac:dyDescent="0.35">
      <c r="A2402" s="33">
        <v>42388</v>
      </c>
      <c r="C2402" s="34" t="e">
        <v>#N/A</v>
      </c>
    </row>
    <row r="2403" spans="1:3" x14ac:dyDescent="0.35">
      <c r="A2403" s="33">
        <v>42387</v>
      </c>
      <c r="C2403" s="34" t="e">
        <v>#N/A</v>
      </c>
    </row>
    <row r="2404" spans="1:3" x14ac:dyDescent="0.35">
      <c r="A2404" s="33">
        <v>42384</v>
      </c>
      <c r="C2404" s="34" t="e">
        <v>#N/A</v>
      </c>
    </row>
    <row r="2405" spans="1:3" x14ac:dyDescent="0.35">
      <c r="A2405" s="33">
        <v>42383</v>
      </c>
      <c r="C2405" s="34" t="e">
        <v>#N/A</v>
      </c>
    </row>
    <row r="2406" spans="1:3" x14ac:dyDescent="0.35">
      <c r="A2406" s="33">
        <v>42382</v>
      </c>
      <c r="C2406" s="34" t="e">
        <v>#N/A</v>
      </c>
    </row>
    <row r="2407" spans="1:3" x14ac:dyDescent="0.35">
      <c r="A2407" s="33">
        <v>42381</v>
      </c>
      <c r="C2407" s="34" t="e">
        <v>#N/A</v>
      </c>
    </row>
    <row r="2408" spans="1:3" x14ac:dyDescent="0.35">
      <c r="A2408" s="33">
        <v>42380</v>
      </c>
      <c r="C2408" s="34" t="e">
        <v>#N/A</v>
      </c>
    </row>
    <row r="2409" spans="1:3" x14ac:dyDescent="0.35">
      <c r="A2409" s="33">
        <v>42377</v>
      </c>
      <c r="C2409" s="34" t="e">
        <v>#N/A</v>
      </c>
    </row>
    <row r="2410" spans="1:3" x14ac:dyDescent="0.35">
      <c r="A2410" s="33">
        <v>42376</v>
      </c>
      <c r="C2410" s="34" t="e">
        <v>#N/A</v>
      </c>
    </row>
    <row r="2411" spans="1:3" x14ac:dyDescent="0.35">
      <c r="A2411" s="33">
        <v>42375</v>
      </c>
      <c r="C2411" s="34" t="e">
        <v>#N/A</v>
      </c>
    </row>
    <row r="2412" spans="1:3" x14ac:dyDescent="0.35">
      <c r="A2412" s="33">
        <v>42374</v>
      </c>
      <c r="C2412" s="34" t="e">
        <v>#N/A</v>
      </c>
    </row>
    <row r="2413" spans="1:3" x14ac:dyDescent="0.35">
      <c r="A2413" s="33">
        <v>42373</v>
      </c>
      <c r="C2413" s="34" t="e">
        <v>#N/A</v>
      </c>
    </row>
    <row r="2414" spans="1:3" x14ac:dyDescent="0.35">
      <c r="A2414" s="33">
        <v>42369</v>
      </c>
      <c r="C2414" s="34" t="e">
        <v>#N/A</v>
      </c>
    </row>
    <row r="2415" spans="1:3" x14ac:dyDescent="0.35">
      <c r="A2415" s="33">
        <v>42368</v>
      </c>
      <c r="C2415" s="34" t="e">
        <v>#N/A</v>
      </c>
    </row>
    <row r="2416" spans="1:3" x14ac:dyDescent="0.35">
      <c r="A2416" s="33">
        <v>42367</v>
      </c>
      <c r="C2416" s="34" t="e">
        <v>#N/A</v>
      </c>
    </row>
    <row r="2417" spans="1:3" x14ac:dyDescent="0.35">
      <c r="A2417" s="33">
        <v>42366</v>
      </c>
      <c r="C2417" s="34" t="e">
        <v>#N/A</v>
      </c>
    </row>
    <row r="2418" spans="1:3" x14ac:dyDescent="0.35">
      <c r="A2418" s="33">
        <v>42363</v>
      </c>
      <c r="C2418" s="34" t="e">
        <v>#N/A</v>
      </c>
    </row>
    <row r="2419" spans="1:3" x14ac:dyDescent="0.35">
      <c r="A2419" s="33">
        <v>42362</v>
      </c>
      <c r="C2419" s="34" t="e">
        <v>#N/A</v>
      </c>
    </row>
    <row r="2420" spans="1:3" x14ac:dyDescent="0.35">
      <c r="A2420" s="33">
        <v>42361</v>
      </c>
      <c r="C2420" s="34" t="e">
        <v>#N/A</v>
      </c>
    </row>
    <row r="2421" spans="1:3" x14ac:dyDescent="0.35">
      <c r="A2421" s="33">
        <v>42360</v>
      </c>
      <c r="C2421" s="34" t="e">
        <v>#N/A</v>
      </c>
    </row>
    <row r="2422" spans="1:3" x14ac:dyDescent="0.35">
      <c r="A2422" s="33">
        <v>42359</v>
      </c>
      <c r="C2422" s="34" t="e">
        <v>#N/A</v>
      </c>
    </row>
    <row r="2423" spans="1:3" x14ac:dyDescent="0.35">
      <c r="A2423" s="33">
        <v>42356</v>
      </c>
      <c r="C2423" s="34" t="e">
        <v>#N/A</v>
      </c>
    </row>
    <row r="2424" spans="1:3" x14ac:dyDescent="0.35">
      <c r="A2424" s="33">
        <v>42355</v>
      </c>
      <c r="C2424" s="34" t="e">
        <v>#N/A</v>
      </c>
    </row>
    <row r="2425" spans="1:3" x14ac:dyDescent="0.35">
      <c r="A2425" s="33">
        <v>42354</v>
      </c>
      <c r="C2425" s="34" t="e">
        <v>#N/A</v>
      </c>
    </row>
    <row r="2426" spans="1:3" x14ac:dyDescent="0.35">
      <c r="A2426" s="33">
        <v>42353</v>
      </c>
      <c r="C2426" s="34" t="e">
        <v>#N/A</v>
      </c>
    </row>
    <row r="2427" spans="1:3" x14ac:dyDescent="0.35">
      <c r="A2427" s="33">
        <v>42352</v>
      </c>
      <c r="C2427" s="34" t="e">
        <v>#N/A</v>
      </c>
    </row>
    <row r="2428" spans="1:3" x14ac:dyDescent="0.35">
      <c r="A2428" s="33">
        <v>42349</v>
      </c>
      <c r="C2428" s="34" t="e">
        <v>#N/A</v>
      </c>
    </row>
    <row r="2429" spans="1:3" x14ac:dyDescent="0.35">
      <c r="A2429" s="33">
        <v>42348</v>
      </c>
      <c r="C2429" s="34" t="e">
        <v>#N/A</v>
      </c>
    </row>
    <row r="2430" spans="1:3" x14ac:dyDescent="0.35">
      <c r="A2430" s="33">
        <v>42347</v>
      </c>
      <c r="C2430" s="34" t="e">
        <v>#N/A</v>
      </c>
    </row>
    <row r="2431" spans="1:3" x14ac:dyDescent="0.35">
      <c r="A2431" s="33">
        <v>42346</v>
      </c>
      <c r="C2431" s="34" t="e">
        <v>#N/A</v>
      </c>
    </row>
    <row r="2432" spans="1:3" x14ac:dyDescent="0.35">
      <c r="A2432" s="33">
        <v>42345</v>
      </c>
      <c r="C2432" s="34" t="e">
        <v>#N/A</v>
      </c>
    </row>
    <row r="2433" spans="1:3" x14ac:dyDescent="0.35">
      <c r="A2433" s="33">
        <v>42342</v>
      </c>
      <c r="C2433" s="34" t="e">
        <v>#N/A</v>
      </c>
    </row>
    <row r="2434" spans="1:3" x14ac:dyDescent="0.35">
      <c r="A2434" s="33">
        <v>42341</v>
      </c>
      <c r="C2434" s="34" t="e">
        <v>#N/A</v>
      </c>
    </row>
    <row r="2435" spans="1:3" x14ac:dyDescent="0.35">
      <c r="A2435" s="33">
        <v>42340</v>
      </c>
      <c r="C2435" s="34" t="e">
        <v>#N/A</v>
      </c>
    </row>
    <row r="2436" spans="1:3" x14ac:dyDescent="0.35">
      <c r="A2436" s="33">
        <v>42339</v>
      </c>
      <c r="C2436" s="34" t="e">
        <v>#N/A</v>
      </c>
    </row>
    <row r="2437" spans="1:3" x14ac:dyDescent="0.35">
      <c r="A2437" s="33">
        <v>42338</v>
      </c>
      <c r="C2437" s="34" t="e">
        <v>#N/A</v>
      </c>
    </row>
    <row r="2438" spans="1:3" x14ac:dyDescent="0.35">
      <c r="A2438" s="33">
        <v>42335</v>
      </c>
      <c r="C2438" s="34" t="e">
        <v>#N/A</v>
      </c>
    </row>
    <row r="2439" spans="1:3" x14ac:dyDescent="0.35">
      <c r="A2439" s="33">
        <v>42334</v>
      </c>
      <c r="C2439" s="34" t="e">
        <v>#N/A</v>
      </c>
    </row>
    <row r="2440" spans="1:3" x14ac:dyDescent="0.35">
      <c r="A2440" s="33">
        <v>42333</v>
      </c>
      <c r="C2440" s="34" t="e">
        <v>#N/A</v>
      </c>
    </row>
    <row r="2441" spans="1:3" x14ac:dyDescent="0.35">
      <c r="A2441" s="33">
        <v>42332</v>
      </c>
      <c r="C2441" s="34" t="e">
        <v>#N/A</v>
      </c>
    </row>
    <row r="2442" spans="1:3" x14ac:dyDescent="0.35">
      <c r="A2442" s="33">
        <v>42331</v>
      </c>
      <c r="C2442" s="34" t="e">
        <v>#N/A</v>
      </c>
    </row>
    <row r="2443" spans="1:3" x14ac:dyDescent="0.35">
      <c r="A2443" s="33">
        <v>42328</v>
      </c>
      <c r="C2443" s="34" t="e">
        <v>#N/A</v>
      </c>
    </row>
    <row r="2444" spans="1:3" x14ac:dyDescent="0.35">
      <c r="A2444" s="33">
        <v>42327</v>
      </c>
      <c r="C2444" s="34" t="e">
        <v>#N/A</v>
      </c>
    </row>
    <row r="2445" spans="1:3" x14ac:dyDescent="0.35">
      <c r="A2445" s="33">
        <v>42326</v>
      </c>
      <c r="C2445" s="34" t="e">
        <v>#N/A</v>
      </c>
    </row>
    <row r="2446" spans="1:3" x14ac:dyDescent="0.35">
      <c r="A2446" s="33">
        <v>42325</v>
      </c>
      <c r="C2446" s="34" t="e">
        <v>#N/A</v>
      </c>
    </row>
    <row r="2447" spans="1:3" x14ac:dyDescent="0.35">
      <c r="A2447" s="33">
        <v>42324</v>
      </c>
      <c r="C2447" s="34" t="e">
        <v>#N/A</v>
      </c>
    </row>
    <row r="2448" spans="1:3" x14ac:dyDescent="0.35">
      <c r="A2448" s="33">
        <v>42321</v>
      </c>
      <c r="C2448" s="34" t="e">
        <v>#N/A</v>
      </c>
    </row>
    <row r="2449" spans="1:3" x14ac:dyDescent="0.35">
      <c r="A2449" s="33">
        <v>42320</v>
      </c>
      <c r="C2449" s="34" t="e">
        <v>#N/A</v>
      </c>
    </row>
    <row r="2450" spans="1:3" x14ac:dyDescent="0.35">
      <c r="A2450" s="33">
        <v>42319</v>
      </c>
      <c r="C2450" s="34" t="e">
        <v>#N/A</v>
      </c>
    </row>
    <row r="2451" spans="1:3" x14ac:dyDescent="0.35">
      <c r="A2451" s="33">
        <v>42318</v>
      </c>
      <c r="C2451" s="34" t="e">
        <v>#N/A</v>
      </c>
    </row>
    <row r="2452" spans="1:3" x14ac:dyDescent="0.35">
      <c r="A2452" s="33">
        <v>42317</v>
      </c>
      <c r="C2452" s="34" t="e">
        <v>#N/A</v>
      </c>
    </row>
    <row r="2453" spans="1:3" x14ac:dyDescent="0.35">
      <c r="A2453" s="33">
        <v>42314</v>
      </c>
      <c r="C2453" s="34" t="e">
        <v>#N/A</v>
      </c>
    </row>
    <row r="2454" spans="1:3" x14ac:dyDescent="0.35">
      <c r="A2454" s="33">
        <v>42313</v>
      </c>
      <c r="C2454" s="34" t="e">
        <v>#N/A</v>
      </c>
    </row>
    <row r="2455" spans="1:3" x14ac:dyDescent="0.35">
      <c r="A2455" s="33">
        <v>42312</v>
      </c>
      <c r="C2455" s="34" t="e">
        <v>#N/A</v>
      </c>
    </row>
    <row r="2456" spans="1:3" x14ac:dyDescent="0.35">
      <c r="A2456" s="33">
        <v>42311</v>
      </c>
      <c r="C2456" s="34" t="e">
        <v>#N/A</v>
      </c>
    </row>
    <row r="2457" spans="1:3" x14ac:dyDescent="0.35">
      <c r="A2457" s="33">
        <v>42310</v>
      </c>
      <c r="C2457" s="34" t="e">
        <v>#N/A</v>
      </c>
    </row>
    <row r="2458" spans="1:3" x14ac:dyDescent="0.35">
      <c r="A2458" s="33">
        <v>42307</v>
      </c>
      <c r="C2458" s="34" t="e">
        <v>#N/A</v>
      </c>
    </row>
    <row r="2459" spans="1:3" x14ac:dyDescent="0.35">
      <c r="A2459" s="33">
        <v>42306</v>
      </c>
      <c r="C2459" s="34" t="e">
        <v>#N/A</v>
      </c>
    </row>
    <row r="2460" spans="1:3" x14ac:dyDescent="0.35">
      <c r="A2460" s="33">
        <v>42305</v>
      </c>
      <c r="C2460" s="34" t="e">
        <v>#N/A</v>
      </c>
    </row>
    <row r="2461" spans="1:3" x14ac:dyDescent="0.35">
      <c r="A2461" s="33">
        <v>42304</v>
      </c>
      <c r="C2461" s="34" t="e">
        <v>#N/A</v>
      </c>
    </row>
    <row r="2462" spans="1:3" x14ac:dyDescent="0.35">
      <c r="A2462" s="33">
        <v>42303</v>
      </c>
      <c r="C2462" s="34" t="e">
        <v>#N/A</v>
      </c>
    </row>
    <row r="2463" spans="1:3" x14ac:dyDescent="0.35">
      <c r="A2463" s="33">
        <v>42301</v>
      </c>
      <c r="C2463" s="34" t="e">
        <v>#N/A</v>
      </c>
    </row>
    <row r="2464" spans="1:3" x14ac:dyDescent="0.35">
      <c r="A2464" s="33">
        <v>42300</v>
      </c>
      <c r="C2464" s="34" t="e">
        <v>#N/A</v>
      </c>
    </row>
    <row r="2465" spans="1:3" x14ac:dyDescent="0.35">
      <c r="A2465" s="33">
        <v>42299</v>
      </c>
      <c r="C2465" s="34" t="e">
        <v>#N/A</v>
      </c>
    </row>
    <row r="2466" spans="1:3" x14ac:dyDescent="0.35">
      <c r="A2466" s="33">
        <v>42298</v>
      </c>
      <c r="C2466" s="34" t="e">
        <v>#N/A</v>
      </c>
    </row>
    <row r="2467" spans="1:3" x14ac:dyDescent="0.35">
      <c r="A2467" s="33">
        <v>42297</v>
      </c>
      <c r="C2467" s="34" t="e">
        <v>#N/A</v>
      </c>
    </row>
    <row r="2468" spans="1:3" x14ac:dyDescent="0.35">
      <c r="A2468" s="33">
        <v>42296</v>
      </c>
      <c r="C2468" s="34" t="e">
        <v>#N/A</v>
      </c>
    </row>
    <row r="2469" spans="1:3" x14ac:dyDescent="0.35">
      <c r="A2469" s="33">
        <v>42293</v>
      </c>
      <c r="C2469" s="34" t="e">
        <v>#N/A</v>
      </c>
    </row>
    <row r="2470" spans="1:3" x14ac:dyDescent="0.35">
      <c r="A2470" s="33">
        <v>42292</v>
      </c>
      <c r="C2470" s="34" t="e">
        <v>#N/A</v>
      </c>
    </row>
    <row r="2471" spans="1:3" x14ac:dyDescent="0.35">
      <c r="A2471" s="33">
        <v>42291</v>
      </c>
      <c r="C2471" s="34" t="e">
        <v>#N/A</v>
      </c>
    </row>
    <row r="2472" spans="1:3" x14ac:dyDescent="0.35">
      <c r="A2472" s="33">
        <v>42290</v>
      </c>
      <c r="C2472" s="34" t="e">
        <v>#N/A</v>
      </c>
    </row>
    <row r="2473" spans="1:3" x14ac:dyDescent="0.35">
      <c r="A2473" s="33">
        <v>42289</v>
      </c>
      <c r="C2473" s="34" t="e">
        <v>#N/A</v>
      </c>
    </row>
    <row r="2474" spans="1:3" x14ac:dyDescent="0.35">
      <c r="A2474" s="33">
        <v>42287</v>
      </c>
      <c r="C2474" s="34" t="e">
        <v>#N/A</v>
      </c>
    </row>
    <row r="2475" spans="1:3" x14ac:dyDescent="0.35">
      <c r="A2475" s="33">
        <v>42286</v>
      </c>
      <c r="C2475" s="34" t="e">
        <v>#N/A</v>
      </c>
    </row>
    <row r="2476" spans="1:3" x14ac:dyDescent="0.35">
      <c r="A2476" s="33">
        <v>42285</v>
      </c>
      <c r="C2476" s="34" t="e">
        <v>#N/A</v>
      </c>
    </row>
    <row r="2477" spans="1:3" x14ac:dyDescent="0.35">
      <c r="A2477" s="33">
        <v>42277</v>
      </c>
      <c r="C2477" s="34" t="e">
        <v>#N/A</v>
      </c>
    </row>
    <row r="2478" spans="1:3" x14ac:dyDescent="0.35">
      <c r="A2478" s="33">
        <v>42276</v>
      </c>
      <c r="C2478" s="34" t="e">
        <v>#N/A</v>
      </c>
    </row>
    <row r="2479" spans="1:3" x14ac:dyDescent="0.35">
      <c r="A2479" s="33">
        <v>42275</v>
      </c>
      <c r="C2479" s="34" t="e">
        <v>#N/A</v>
      </c>
    </row>
    <row r="2480" spans="1:3" x14ac:dyDescent="0.35">
      <c r="A2480" s="33">
        <v>42272</v>
      </c>
      <c r="C2480" s="34" t="e">
        <v>#N/A</v>
      </c>
    </row>
    <row r="2481" spans="1:3" x14ac:dyDescent="0.35">
      <c r="A2481" s="33">
        <v>42271</v>
      </c>
      <c r="C2481" s="34" t="e">
        <v>#N/A</v>
      </c>
    </row>
    <row r="2482" spans="1:3" x14ac:dyDescent="0.35">
      <c r="A2482" s="33">
        <v>42270</v>
      </c>
      <c r="C2482" s="34" t="e">
        <v>#N/A</v>
      </c>
    </row>
    <row r="2483" spans="1:3" x14ac:dyDescent="0.35">
      <c r="A2483" s="33">
        <v>42269</v>
      </c>
      <c r="C2483" s="34" t="e">
        <v>#N/A</v>
      </c>
    </row>
    <row r="2484" spans="1:3" x14ac:dyDescent="0.35">
      <c r="A2484" s="33">
        <v>42268</v>
      </c>
      <c r="C2484" s="34" t="e">
        <v>#N/A</v>
      </c>
    </row>
    <row r="2485" spans="1:3" x14ac:dyDescent="0.35">
      <c r="A2485" s="33">
        <v>42265</v>
      </c>
      <c r="C2485" s="34" t="e">
        <v>#N/A</v>
      </c>
    </row>
    <row r="2486" spans="1:3" x14ac:dyDescent="0.35">
      <c r="A2486" s="33">
        <v>42264</v>
      </c>
      <c r="C2486" s="34" t="e">
        <v>#N/A</v>
      </c>
    </row>
    <row r="2487" spans="1:3" x14ac:dyDescent="0.35">
      <c r="A2487" s="33">
        <v>42263</v>
      </c>
      <c r="C2487" s="34" t="e">
        <v>#N/A</v>
      </c>
    </row>
    <row r="2488" spans="1:3" x14ac:dyDescent="0.35">
      <c r="A2488" s="33">
        <v>42262</v>
      </c>
      <c r="C2488" s="34" t="e">
        <v>#N/A</v>
      </c>
    </row>
    <row r="2489" spans="1:3" x14ac:dyDescent="0.35">
      <c r="A2489" s="33">
        <v>42261</v>
      </c>
      <c r="C2489" s="34" t="e">
        <v>#N/A</v>
      </c>
    </row>
    <row r="2490" spans="1:3" x14ac:dyDescent="0.35">
      <c r="A2490" s="33">
        <v>42258</v>
      </c>
      <c r="C2490" s="34" t="e">
        <v>#N/A</v>
      </c>
    </row>
    <row r="2491" spans="1:3" x14ac:dyDescent="0.35">
      <c r="A2491" s="33">
        <v>42257</v>
      </c>
      <c r="C2491" s="34" t="e">
        <v>#N/A</v>
      </c>
    </row>
    <row r="2492" spans="1:3" x14ac:dyDescent="0.35">
      <c r="A2492" s="33">
        <v>42256</v>
      </c>
      <c r="C2492" s="34" t="e">
        <v>#N/A</v>
      </c>
    </row>
    <row r="2493" spans="1:3" x14ac:dyDescent="0.35">
      <c r="A2493" s="33">
        <v>42255</v>
      </c>
      <c r="C2493" s="34" t="e">
        <v>#N/A</v>
      </c>
    </row>
    <row r="2494" spans="1:3" x14ac:dyDescent="0.35">
      <c r="A2494" s="33">
        <v>42254</v>
      </c>
      <c r="C2494" s="34" t="e">
        <v>#N/A</v>
      </c>
    </row>
    <row r="2495" spans="1:3" x14ac:dyDescent="0.35">
      <c r="A2495" s="33">
        <v>42253</v>
      </c>
      <c r="C2495" s="34" t="e">
        <v>#N/A</v>
      </c>
    </row>
    <row r="2496" spans="1:3" x14ac:dyDescent="0.35">
      <c r="A2496" s="33">
        <v>42249</v>
      </c>
      <c r="C2496" s="34" t="e">
        <v>#N/A</v>
      </c>
    </row>
    <row r="2497" spans="1:3" x14ac:dyDescent="0.35">
      <c r="A2497" s="33">
        <v>42248</v>
      </c>
      <c r="C2497" s="34" t="e">
        <v>#N/A</v>
      </c>
    </row>
    <row r="2498" spans="1:3" x14ac:dyDescent="0.35">
      <c r="A2498" s="33">
        <v>42247</v>
      </c>
      <c r="C2498" s="34" t="e">
        <v>#N/A</v>
      </c>
    </row>
    <row r="2499" spans="1:3" x14ac:dyDescent="0.35">
      <c r="A2499" s="33">
        <v>42244</v>
      </c>
      <c r="C2499" s="34" t="e">
        <v>#N/A</v>
      </c>
    </row>
    <row r="2500" spans="1:3" x14ac:dyDescent="0.35">
      <c r="A2500" s="33">
        <v>42243</v>
      </c>
      <c r="C2500" s="34" t="e">
        <v>#N/A</v>
      </c>
    </row>
    <row r="2501" spans="1:3" x14ac:dyDescent="0.35">
      <c r="A2501" s="33">
        <v>42242</v>
      </c>
      <c r="C2501" s="34" t="e">
        <v>#N/A</v>
      </c>
    </row>
    <row r="2502" spans="1:3" x14ac:dyDescent="0.35">
      <c r="A2502" s="33">
        <v>42241</v>
      </c>
      <c r="C2502" s="34" t="e">
        <v>#N/A</v>
      </c>
    </row>
    <row r="2503" spans="1:3" x14ac:dyDescent="0.35">
      <c r="A2503" s="33">
        <v>42240</v>
      </c>
      <c r="C2503" s="34" t="e">
        <v>#N/A</v>
      </c>
    </row>
    <row r="2504" spans="1:3" x14ac:dyDescent="0.35">
      <c r="A2504" s="33">
        <v>42237</v>
      </c>
      <c r="C2504" s="34" t="e">
        <v>#N/A</v>
      </c>
    </row>
    <row r="2505" spans="1:3" x14ac:dyDescent="0.35">
      <c r="A2505" s="33">
        <v>42236</v>
      </c>
      <c r="C2505" s="34" t="e">
        <v>#N/A</v>
      </c>
    </row>
    <row r="2506" spans="1:3" x14ac:dyDescent="0.35">
      <c r="A2506" s="33">
        <v>42235</v>
      </c>
      <c r="C2506" s="34" t="e">
        <v>#N/A</v>
      </c>
    </row>
    <row r="2507" spans="1:3" x14ac:dyDescent="0.35">
      <c r="A2507" s="33">
        <v>42234</v>
      </c>
      <c r="C2507" s="34" t="e">
        <v>#N/A</v>
      </c>
    </row>
    <row r="2508" spans="1:3" x14ac:dyDescent="0.35">
      <c r="A2508" s="33">
        <v>42233</v>
      </c>
      <c r="C2508" s="34" t="e">
        <v>#N/A</v>
      </c>
    </row>
    <row r="2509" spans="1:3" x14ac:dyDescent="0.35">
      <c r="A2509" s="33">
        <v>42230</v>
      </c>
      <c r="C2509" s="34" t="e">
        <v>#N/A</v>
      </c>
    </row>
    <row r="2510" spans="1:3" x14ac:dyDescent="0.35">
      <c r="A2510" s="33">
        <v>42229</v>
      </c>
      <c r="C2510" s="34" t="e">
        <v>#N/A</v>
      </c>
    </row>
    <row r="2511" spans="1:3" x14ac:dyDescent="0.35">
      <c r="A2511" s="33">
        <v>42228</v>
      </c>
      <c r="C2511" s="34" t="e">
        <v>#N/A</v>
      </c>
    </row>
    <row r="2512" spans="1:3" x14ac:dyDescent="0.35">
      <c r="A2512" s="33">
        <v>42227</v>
      </c>
      <c r="C2512" s="34" t="e">
        <v>#N/A</v>
      </c>
    </row>
    <row r="2513" spans="1:3" x14ac:dyDescent="0.35">
      <c r="A2513" s="33">
        <v>42226</v>
      </c>
      <c r="C2513" s="34" t="e">
        <v>#N/A</v>
      </c>
    </row>
    <row r="2514" spans="1:3" x14ac:dyDescent="0.35">
      <c r="A2514" s="33">
        <v>42223</v>
      </c>
      <c r="C2514" s="34" t="e">
        <v>#N/A</v>
      </c>
    </row>
    <row r="2515" spans="1:3" x14ac:dyDescent="0.35">
      <c r="A2515" s="33">
        <v>42222</v>
      </c>
      <c r="C2515" s="34" t="e">
        <v>#N/A</v>
      </c>
    </row>
    <row r="2516" spans="1:3" x14ac:dyDescent="0.35">
      <c r="A2516" s="33">
        <v>42221</v>
      </c>
      <c r="C2516" s="34" t="e">
        <v>#N/A</v>
      </c>
    </row>
    <row r="2517" spans="1:3" x14ac:dyDescent="0.35">
      <c r="A2517" s="33">
        <v>42220</v>
      </c>
      <c r="C2517" s="34" t="e">
        <v>#N/A</v>
      </c>
    </row>
    <row r="2518" spans="1:3" x14ac:dyDescent="0.35">
      <c r="A2518" s="33">
        <v>42219</v>
      </c>
      <c r="C2518" s="34" t="e">
        <v>#N/A</v>
      </c>
    </row>
    <row r="2519" spans="1:3" x14ac:dyDescent="0.35">
      <c r="A2519" s="33">
        <v>42216</v>
      </c>
      <c r="C2519" s="34" t="e">
        <v>#N/A</v>
      </c>
    </row>
    <row r="2520" spans="1:3" x14ac:dyDescent="0.35">
      <c r="A2520" s="33">
        <v>42215</v>
      </c>
      <c r="C2520" s="34" t="e">
        <v>#N/A</v>
      </c>
    </row>
    <row r="2521" spans="1:3" x14ac:dyDescent="0.35">
      <c r="A2521" s="33">
        <v>42214</v>
      </c>
      <c r="C2521" s="34" t="e">
        <v>#N/A</v>
      </c>
    </row>
    <row r="2522" spans="1:3" x14ac:dyDescent="0.35">
      <c r="A2522" s="33">
        <v>42213</v>
      </c>
      <c r="C2522" s="34" t="e">
        <v>#N/A</v>
      </c>
    </row>
    <row r="2523" spans="1:3" x14ac:dyDescent="0.35">
      <c r="A2523" s="33">
        <v>42212</v>
      </c>
      <c r="C2523" s="34" t="e">
        <v>#N/A</v>
      </c>
    </row>
    <row r="2524" spans="1:3" x14ac:dyDescent="0.35">
      <c r="A2524" s="33">
        <v>42209</v>
      </c>
      <c r="C2524" s="34" t="e">
        <v>#N/A</v>
      </c>
    </row>
    <row r="2525" spans="1:3" x14ac:dyDescent="0.35">
      <c r="A2525" s="33">
        <v>42208</v>
      </c>
      <c r="C2525" s="34" t="e">
        <v>#N/A</v>
      </c>
    </row>
    <row r="2526" spans="1:3" x14ac:dyDescent="0.35">
      <c r="A2526" s="33">
        <v>42207</v>
      </c>
      <c r="C2526" s="34" t="e">
        <v>#N/A</v>
      </c>
    </row>
    <row r="2527" spans="1:3" x14ac:dyDescent="0.35">
      <c r="A2527" s="33">
        <v>42206</v>
      </c>
      <c r="C2527" s="34" t="e">
        <v>#N/A</v>
      </c>
    </row>
    <row r="2528" spans="1:3" x14ac:dyDescent="0.35">
      <c r="A2528" s="33">
        <v>42205</v>
      </c>
      <c r="C2528" s="34" t="e">
        <v>#N/A</v>
      </c>
    </row>
    <row r="2529" spans="1:3" x14ac:dyDescent="0.35">
      <c r="A2529" s="33">
        <v>42202</v>
      </c>
      <c r="C2529" s="34" t="e">
        <v>#N/A</v>
      </c>
    </row>
    <row r="2530" spans="1:3" x14ac:dyDescent="0.35">
      <c r="A2530" s="33">
        <v>42201</v>
      </c>
      <c r="C2530" s="34" t="e">
        <v>#N/A</v>
      </c>
    </row>
    <row r="2531" spans="1:3" x14ac:dyDescent="0.35">
      <c r="A2531" s="33">
        <v>42200</v>
      </c>
      <c r="C2531" s="34" t="e">
        <v>#N/A</v>
      </c>
    </row>
    <row r="2532" spans="1:3" x14ac:dyDescent="0.35">
      <c r="A2532" s="33">
        <v>42199</v>
      </c>
      <c r="C2532" s="34" t="e">
        <v>#N/A</v>
      </c>
    </row>
    <row r="2533" spans="1:3" x14ac:dyDescent="0.35">
      <c r="A2533" s="33">
        <v>42198</v>
      </c>
      <c r="C2533" s="34" t="e">
        <v>#N/A</v>
      </c>
    </row>
    <row r="2534" spans="1:3" x14ac:dyDescent="0.35">
      <c r="A2534" s="33">
        <v>42195</v>
      </c>
      <c r="C2534" s="34" t="e">
        <v>#N/A</v>
      </c>
    </row>
    <row r="2535" spans="1:3" x14ac:dyDescent="0.35">
      <c r="A2535" s="33">
        <v>42194</v>
      </c>
      <c r="C2535" s="34" t="e">
        <v>#N/A</v>
      </c>
    </row>
    <row r="2536" spans="1:3" x14ac:dyDescent="0.35">
      <c r="A2536" s="33">
        <v>42193</v>
      </c>
      <c r="C2536" s="34" t="e">
        <v>#N/A</v>
      </c>
    </row>
    <row r="2537" spans="1:3" x14ac:dyDescent="0.35">
      <c r="A2537" s="33">
        <v>42192</v>
      </c>
      <c r="C2537" s="34" t="e">
        <v>#N/A</v>
      </c>
    </row>
    <row r="2538" spans="1:3" x14ac:dyDescent="0.35">
      <c r="A2538" s="33">
        <v>42191</v>
      </c>
      <c r="C2538" s="34" t="e">
        <v>#N/A</v>
      </c>
    </row>
    <row r="2539" spans="1:3" x14ac:dyDescent="0.35">
      <c r="A2539" s="33">
        <v>42188</v>
      </c>
      <c r="C2539" s="34" t="e">
        <v>#N/A</v>
      </c>
    </row>
    <row r="2540" spans="1:3" x14ac:dyDescent="0.35">
      <c r="A2540" s="33">
        <v>42187</v>
      </c>
      <c r="C2540" s="34" t="e">
        <v>#N/A</v>
      </c>
    </row>
    <row r="2541" spans="1:3" x14ac:dyDescent="0.35">
      <c r="A2541" s="33">
        <v>42186</v>
      </c>
      <c r="C2541" s="34" t="e">
        <v>#N/A</v>
      </c>
    </row>
    <row r="2542" spans="1:3" x14ac:dyDescent="0.35">
      <c r="A2542" s="33">
        <v>42185</v>
      </c>
      <c r="C2542" s="34" t="e">
        <v>#N/A</v>
      </c>
    </row>
    <row r="2543" spans="1:3" x14ac:dyDescent="0.35">
      <c r="A2543" s="33">
        <v>42184</v>
      </c>
      <c r="C2543" s="34" t="e">
        <v>#N/A</v>
      </c>
    </row>
    <row r="2544" spans="1:3" x14ac:dyDescent="0.35">
      <c r="A2544" s="33">
        <v>42183</v>
      </c>
      <c r="C2544" s="34" t="e">
        <v>#N/A</v>
      </c>
    </row>
    <row r="2545" spans="1:3" x14ac:dyDescent="0.35">
      <c r="A2545" s="33">
        <v>42181</v>
      </c>
      <c r="C2545" s="34" t="e">
        <v>#N/A</v>
      </c>
    </row>
    <row r="2546" spans="1:3" x14ac:dyDescent="0.35">
      <c r="A2546" s="33">
        <v>42180</v>
      </c>
      <c r="C2546" s="34" t="e">
        <v>#N/A</v>
      </c>
    </row>
    <row r="2547" spans="1:3" x14ac:dyDescent="0.35">
      <c r="A2547" s="33">
        <v>42179</v>
      </c>
      <c r="C2547" s="34" t="e">
        <v>#N/A</v>
      </c>
    </row>
    <row r="2548" spans="1:3" x14ac:dyDescent="0.35">
      <c r="A2548" s="33">
        <v>42178</v>
      </c>
      <c r="C2548" s="34" t="e">
        <v>#N/A</v>
      </c>
    </row>
    <row r="2549" spans="1:3" x14ac:dyDescent="0.35">
      <c r="A2549" s="33">
        <v>42174</v>
      </c>
      <c r="C2549" s="34" t="e">
        <v>#N/A</v>
      </c>
    </row>
    <row r="2550" spans="1:3" x14ac:dyDescent="0.35">
      <c r="A2550" s="33">
        <v>42173</v>
      </c>
      <c r="C2550" s="34" t="e">
        <v>#N/A</v>
      </c>
    </row>
    <row r="2551" spans="1:3" x14ac:dyDescent="0.35">
      <c r="A2551" s="33">
        <v>42172</v>
      </c>
      <c r="C2551" s="34" t="e">
        <v>#N/A</v>
      </c>
    </row>
    <row r="2552" spans="1:3" x14ac:dyDescent="0.35">
      <c r="A2552" s="33">
        <v>42171</v>
      </c>
      <c r="C2552" s="34" t="e">
        <v>#N/A</v>
      </c>
    </row>
    <row r="2553" spans="1:3" x14ac:dyDescent="0.35">
      <c r="A2553" s="33">
        <v>42170</v>
      </c>
      <c r="C2553" s="34" t="e">
        <v>#N/A</v>
      </c>
    </row>
    <row r="2554" spans="1:3" x14ac:dyDescent="0.35">
      <c r="A2554" s="33">
        <v>42167</v>
      </c>
      <c r="C2554" s="34" t="e">
        <v>#N/A</v>
      </c>
    </row>
    <row r="2555" spans="1:3" x14ac:dyDescent="0.35">
      <c r="A2555" s="33">
        <v>42166</v>
      </c>
      <c r="C2555" s="34" t="e">
        <v>#N/A</v>
      </c>
    </row>
    <row r="2556" spans="1:3" x14ac:dyDescent="0.35">
      <c r="A2556" s="33">
        <v>42165</v>
      </c>
      <c r="C2556" s="34" t="e">
        <v>#N/A</v>
      </c>
    </row>
    <row r="2557" spans="1:3" x14ac:dyDescent="0.35">
      <c r="A2557" s="33">
        <v>42164</v>
      </c>
      <c r="C2557" s="34" t="e">
        <v>#N/A</v>
      </c>
    </row>
    <row r="2558" spans="1:3" x14ac:dyDescent="0.35">
      <c r="A2558" s="33">
        <v>42163</v>
      </c>
      <c r="C2558" s="34" t="e">
        <v>#N/A</v>
      </c>
    </row>
    <row r="2559" spans="1:3" x14ac:dyDescent="0.35">
      <c r="A2559" s="33">
        <v>42160</v>
      </c>
      <c r="C2559" s="34" t="e">
        <v>#N/A</v>
      </c>
    </row>
    <row r="2560" spans="1:3" x14ac:dyDescent="0.35">
      <c r="A2560" s="33">
        <v>42159</v>
      </c>
      <c r="C2560" s="34" t="e">
        <v>#N/A</v>
      </c>
    </row>
    <row r="2561" spans="1:3" x14ac:dyDescent="0.35">
      <c r="A2561" s="33">
        <v>42158</v>
      </c>
      <c r="C2561" s="34" t="e">
        <v>#N/A</v>
      </c>
    </row>
    <row r="2562" spans="1:3" x14ac:dyDescent="0.35">
      <c r="A2562" s="33">
        <v>42157</v>
      </c>
      <c r="C2562" s="34" t="e">
        <v>#N/A</v>
      </c>
    </row>
    <row r="2563" spans="1:3" x14ac:dyDescent="0.35">
      <c r="A2563" s="33">
        <v>42156</v>
      </c>
      <c r="C2563" s="34" t="e">
        <v>#N/A</v>
      </c>
    </row>
    <row r="2564" spans="1:3" x14ac:dyDescent="0.35">
      <c r="A2564" s="33">
        <v>42153</v>
      </c>
      <c r="C2564" s="34" t="e">
        <v>#N/A</v>
      </c>
    </row>
    <row r="2565" spans="1:3" x14ac:dyDescent="0.35">
      <c r="A2565" s="33">
        <v>42152</v>
      </c>
      <c r="C2565" s="34" t="e">
        <v>#N/A</v>
      </c>
    </row>
    <row r="2566" spans="1:3" x14ac:dyDescent="0.35">
      <c r="A2566" s="33">
        <v>42151</v>
      </c>
      <c r="C2566" s="34" t="e">
        <v>#N/A</v>
      </c>
    </row>
    <row r="2567" spans="1:3" x14ac:dyDescent="0.35">
      <c r="A2567" s="33">
        <v>42150</v>
      </c>
      <c r="C2567" s="34" t="e">
        <v>#N/A</v>
      </c>
    </row>
    <row r="2568" spans="1:3" x14ac:dyDescent="0.35">
      <c r="A2568" s="33">
        <v>42149</v>
      </c>
      <c r="C2568" s="34" t="e">
        <v>#N/A</v>
      </c>
    </row>
    <row r="2569" spans="1:3" x14ac:dyDescent="0.35">
      <c r="A2569" s="33">
        <v>42146</v>
      </c>
      <c r="C2569" s="34" t="e">
        <v>#N/A</v>
      </c>
    </row>
    <row r="2570" spans="1:3" x14ac:dyDescent="0.35">
      <c r="A2570" s="33">
        <v>42145</v>
      </c>
      <c r="C2570" s="34" t="e">
        <v>#N/A</v>
      </c>
    </row>
    <row r="2571" spans="1:3" x14ac:dyDescent="0.35">
      <c r="A2571" s="33">
        <v>42144</v>
      </c>
      <c r="C2571" s="34" t="e">
        <v>#N/A</v>
      </c>
    </row>
    <row r="2572" spans="1:3" x14ac:dyDescent="0.35">
      <c r="A2572" s="33">
        <v>42143</v>
      </c>
      <c r="C2572" s="34" t="e">
        <v>#N/A</v>
      </c>
    </row>
    <row r="2573" spans="1:3" x14ac:dyDescent="0.35">
      <c r="A2573" s="33">
        <v>42142</v>
      </c>
      <c r="C2573" s="34" t="e">
        <v>#N/A</v>
      </c>
    </row>
    <row r="2574" spans="1:3" x14ac:dyDescent="0.35">
      <c r="A2574" s="33">
        <v>42139</v>
      </c>
      <c r="C2574" s="34" t="e">
        <v>#N/A</v>
      </c>
    </row>
    <row r="2575" spans="1:3" x14ac:dyDescent="0.35">
      <c r="A2575" s="33">
        <v>42138</v>
      </c>
      <c r="C2575" s="34" t="e">
        <v>#N/A</v>
      </c>
    </row>
    <row r="2576" spans="1:3" x14ac:dyDescent="0.35">
      <c r="A2576" s="33">
        <v>42137</v>
      </c>
      <c r="C2576" s="34" t="e">
        <v>#N/A</v>
      </c>
    </row>
    <row r="2577" spans="1:3" x14ac:dyDescent="0.35">
      <c r="A2577" s="33">
        <v>42136</v>
      </c>
      <c r="C2577" s="34" t="e">
        <v>#N/A</v>
      </c>
    </row>
    <row r="2578" spans="1:3" x14ac:dyDescent="0.35">
      <c r="A2578" s="33">
        <v>42135</v>
      </c>
      <c r="C2578" s="34" t="e">
        <v>#N/A</v>
      </c>
    </row>
    <row r="2579" spans="1:3" x14ac:dyDescent="0.35">
      <c r="A2579" s="33">
        <v>42132</v>
      </c>
      <c r="C2579" s="34" t="e">
        <v>#N/A</v>
      </c>
    </row>
    <row r="2580" spans="1:3" x14ac:dyDescent="0.35">
      <c r="A2580" s="33">
        <v>42131</v>
      </c>
      <c r="C2580" s="34" t="e">
        <v>#N/A</v>
      </c>
    </row>
    <row r="2581" spans="1:3" x14ac:dyDescent="0.35">
      <c r="A2581" s="33">
        <v>42130</v>
      </c>
      <c r="C2581" s="34" t="e">
        <v>#N/A</v>
      </c>
    </row>
    <row r="2582" spans="1:3" x14ac:dyDescent="0.35">
      <c r="A2582" s="33">
        <v>42129</v>
      </c>
      <c r="C2582" s="34" t="e">
        <v>#N/A</v>
      </c>
    </row>
    <row r="2583" spans="1:3" x14ac:dyDescent="0.35">
      <c r="A2583" s="33">
        <v>42128</v>
      </c>
      <c r="C2583" s="34" t="e">
        <v>#N/A</v>
      </c>
    </row>
    <row r="2584" spans="1:3" x14ac:dyDescent="0.35">
      <c r="A2584" s="33">
        <v>42124</v>
      </c>
      <c r="C2584" s="34" t="e">
        <v>#N/A</v>
      </c>
    </row>
    <row r="2585" spans="1:3" x14ac:dyDescent="0.35">
      <c r="A2585" s="33">
        <v>42123</v>
      </c>
      <c r="C2585" s="34" t="e">
        <v>#N/A</v>
      </c>
    </row>
    <row r="2586" spans="1:3" x14ac:dyDescent="0.35">
      <c r="A2586" s="33">
        <v>42122</v>
      </c>
      <c r="C2586" s="34" t="e">
        <v>#N/A</v>
      </c>
    </row>
    <row r="2587" spans="1:3" x14ac:dyDescent="0.35">
      <c r="A2587" s="33">
        <v>42121</v>
      </c>
      <c r="C2587" s="34" t="e">
        <v>#N/A</v>
      </c>
    </row>
    <row r="2588" spans="1:3" x14ac:dyDescent="0.35">
      <c r="A2588" s="33">
        <v>42118</v>
      </c>
      <c r="C2588" s="34" t="e">
        <v>#N/A</v>
      </c>
    </row>
    <row r="2589" spans="1:3" x14ac:dyDescent="0.35">
      <c r="A2589" s="33">
        <v>42117</v>
      </c>
      <c r="C2589" s="34" t="e">
        <v>#N/A</v>
      </c>
    </row>
    <row r="2590" spans="1:3" x14ac:dyDescent="0.35">
      <c r="A2590" s="33">
        <v>42116</v>
      </c>
      <c r="C2590" s="34" t="e">
        <v>#N/A</v>
      </c>
    </row>
    <row r="2591" spans="1:3" x14ac:dyDescent="0.35">
      <c r="A2591" s="33">
        <v>42115</v>
      </c>
      <c r="C2591" s="34" t="e">
        <v>#N/A</v>
      </c>
    </row>
    <row r="2592" spans="1:3" x14ac:dyDescent="0.35">
      <c r="A2592" s="33">
        <v>42114</v>
      </c>
      <c r="C2592" s="34" t="e">
        <v>#N/A</v>
      </c>
    </row>
    <row r="2593" spans="1:3" x14ac:dyDescent="0.35">
      <c r="A2593" s="33">
        <v>42111</v>
      </c>
      <c r="C2593" s="34" t="e">
        <v>#N/A</v>
      </c>
    </row>
    <row r="2594" spans="1:3" x14ac:dyDescent="0.35">
      <c r="A2594" s="33">
        <v>42110</v>
      </c>
      <c r="C2594" s="34" t="e">
        <v>#N/A</v>
      </c>
    </row>
    <row r="2595" spans="1:3" x14ac:dyDescent="0.35">
      <c r="A2595" s="33">
        <v>42109</v>
      </c>
      <c r="C2595" s="34" t="e">
        <v>#N/A</v>
      </c>
    </row>
    <row r="2596" spans="1:3" x14ac:dyDescent="0.35">
      <c r="A2596" s="33">
        <v>42108</v>
      </c>
      <c r="C2596" s="34" t="e">
        <v>#N/A</v>
      </c>
    </row>
    <row r="2597" spans="1:3" x14ac:dyDescent="0.35">
      <c r="A2597" s="33">
        <v>42107</v>
      </c>
      <c r="C2597" s="34" t="e">
        <v>#N/A</v>
      </c>
    </row>
    <row r="2598" spans="1:3" x14ac:dyDescent="0.35">
      <c r="A2598" s="33">
        <v>42104</v>
      </c>
      <c r="C2598" s="34" t="e">
        <v>#N/A</v>
      </c>
    </row>
    <row r="2599" spans="1:3" x14ac:dyDescent="0.35">
      <c r="A2599" s="33">
        <v>42103</v>
      </c>
      <c r="C2599" s="34" t="e">
        <v>#N/A</v>
      </c>
    </row>
    <row r="2600" spans="1:3" x14ac:dyDescent="0.35">
      <c r="A2600" s="33">
        <v>42102</v>
      </c>
      <c r="C2600" s="34" t="e">
        <v>#N/A</v>
      </c>
    </row>
    <row r="2601" spans="1:3" x14ac:dyDescent="0.35">
      <c r="A2601" s="33">
        <v>42101</v>
      </c>
      <c r="C2601" s="34" t="e">
        <v>#N/A</v>
      </c>
    </row>
    <row r="2602" spans="1:3" x14ac:dyDescent="0.35">
      <c r="A2602" s="33">
        <v>42097</v>
      </c>
      <c r="C2602" s="34" t="e">
        <v>#N/A</v>
      </c>
    </row>
    <row r="2603" spans="1:3" x14ac:dyDescent="0.35">
      <c r="A2603" s="33">
        <v>42096</v>
      </c>
      <c r="C2603" s="34" t="e">
        <v>#N/A</v>
      </c>
    </row>
    <row r="2604" spans="1:3" x14ac:dyDescent="0.35">
      <c r="A2604" s="33">
        <v>42095</v>
      </c>
      <c r="C2604" s="34" t="e">
        <v>#N/A</v>
      </c>
    </row>
    <row r="2605" spans="1:3" x14ac:dyDescent="0.35">
      <c r="A2605" s="33">
        <v>42094</v>
      </c>
      <c r="C2605" s="34" t="e">
        <v>#N/A</v>
      </c>
    </row>
    <row r="2606" spans="1:3" x14ac:dyDescent="0.35">
      <c r="A2606" s="33">
        <v>42093</v>
      </c>
      <c r="C2606" s="34" t="e">
        <v>#N/A</v>
      </c>
    </row>
    <row r="2607" spans="1:3" x14ac:dyDescent="0.35">
      <c r="A2607" s="33">
        <v>42090</v>
      </c>
      <c r="C2607" s="34" t="e">
        <v>#N/A</v>
      </c>
    </row>
    <row r="2608" spans="1:3" x14ac:dyDescent="0.35">
      <c r="A2608" s="33">
        <v>42089</v>
      </c>
      <c r="C2608" s="34" t="e">
        <v>#N/A</v>
      </c>
    </row>
    <row r="2609" spans="1:3" x14ac:dyDescent="0.35">
      <c r="A2609" s="33">
        <v>42088</v>
      </c>
      <c r="C2609" s="34" t="e">
        <v>#N/A</v>
      </c>
    </row>
    <row r="2610" spans="1:3" x14ac:dyDescent="0.35">
      <c r="A2610" s="33">
        <v>42087</v>
      </c>
      <c r="C2610" s="34" t="e">
        <v>#N/A</v>
      </c>
    </row>
    <row r="2611" spans="1:3" x14ac:dyDescent="0.35">
      <c r="A2611" s="33">
        <v>42086</v>
      </c>
      <c r="C2611" s="34" t="e">
        <v>#N/A</v>
      </c>
    </row>
    <row r="2612" spans="1:3" x14ac:dyDescent="0.35">
      <c r="A2612" s="33">
        <v>42083</v>
      </c>
      <c r="C2612" s="34" t="e">
        <v>#N/A</v>
      </c>
    </row>
    <row r="2613" spans="1:3" x14ac:dyDescent="0.35">
      <c r="A2613" s="33">
        <v>42082</v>
      </c>
      <c r="C2613" s="34" t="e">
        <v>#N/A</v>
      </c>
    </row>
    <row r="2614" spans="1:3" x14ac:dyDescent="0.35">
      <c r="A2614" s="33">
        <v>42081</v>
      </c>
      <c r="C2614" s="34" t="e">
        <v>#N/A</v>
      </c>
    </row>
    <row r="2615" spans="1:3" x14ac:dyDescent="0.35">
      <c r="A2615" s="33">
        <v>42080</v>
      </c>
      <c r="C2615" s="34" t="e">
        <v>#N/A</v>
      </c>
    </row>
    <row r="2616" spans="1:3" x14ac:dyDescent="0.35">
      <c r="A2616" s="33">
        <v>42079</v>
      </c>
      <c r="C2616" s="34" t="e">
        <v>#N/A</v>
      </c>
    </row>
    <row r="2617" spans="1:3" x14ac:dyDescent="0.35">
      <c r="A2617" s="33">
        <v>42076</v>
      </c>
      <c r="C2617" s="34" t="e">
        <v>#N/A</v>
      </c>
    </row>
    <row r="2618" spans="1:3" x14ac:dyDescent="0.35">
      <c r="A2618" s="33">
        <v>42075</v>
      </c>
      <c r="C2618" s="34" t="e">
        <v>#N/A</v>
      </c>
    </row>
    <row r="2619" spans="1:3" x14ac:dyDescent="0.35">
      <c r="A2619" s="33">
        <v>42074</v>
      </c>
      <c r="C2619" s="34" t="e">
        <v>#N/A</v>
      </c>
    </row>
    <row r="2620" spans="1:3" x14ac:dyDescent="0.35">
      <c r="A2620" s="33">
        <v>42073</v>
      </c>
      <c r="C2620" s="34" t="e">
        <v>#N/A</v>
      </c>
    </row>
    <row r="2621" spans="1:3" x14ac:dyDescent="0.35">
      <c r="A2621" s="33">
        <v>42072</v>
      </c>
      <c r="C2621" s="34" t="e">
        <v>#N/A</v>
      </c>
    </row>
    <row r="2622" spans="1:3" x14ac:dyDescent="0.35">
      <c r="A2622" s="33">
        <v>42069</v>
      </c>
      <c r="C2622" s="34" t="e">
        <v>#N/A</v>
      </c>
    </row>
    <row r="2623" spans="1:3" x14ac:dyDescent="0.35">
      <c r="A2623" s="33">
        <v>42068</v>
      </c>
      <c r="C2623" s="34" t="e">
        <v>#N/A</v>
      </c>
    </row>
    <row r="2624" spans="1:3" x14ac:dyDescent="0.35">
      <c r="A2624" s="33">
        <v>42067</v>
      </c>
      <c r="C2624" s="34" t="e">
        <v>#N/A</v>
      </c>
    </row>
    <row r="2625" spans="1:3" x14ac:dyDescent="0.35">
      <c r="A2625" s="33">
        <v>42066</v>
      </c>
      <c r="C2625" s="34" t="e">
        <v>#N/A</v>
      </c>
    </row>
    <row r="2626" spans="1:3" x14ac:dyDescent="0.35">
      <c r="A2626" s="33">
        <v>42065</v>
      </c>
      <c r="C2626" s="34" t="e">
        <v>#N/A</v>
      </c>
    </row>
    <row r="2627" spans="1:3" x14ac:dyDescent="0.35">
      <c r="A2627" s="33">
        <v>42064</v>
      </c>
      <c r="C2627" s="34" t="e">
        <v>#N/A</v>
      </c>
    </row>
    <row r="2628" spans="1:3" x14ac:dyDescent="0.35">
      <c r="A2628" s="33">
        <v>42063</v>
      </c>
      <c r="C2628" s="34" t="e">
        <v>#N/A</v>
      </c>
    </row>
    <row r="2629" spans="1:3" x14ac:dyDescent="0.35">
      <c r="A2629" s="33">
        <v>42062</v>
      </c>
      <c r="C2629" s="34" t="e">
        <v>#N/A</v>
      </c>
    </row>
    <row r="2630" spans="1:3" x14ac:dyDescent="0.35">
      <c r="A2630" s="33">
        <v>42061</v>
      </c>
      <c r="C2630" s="34" t="e">
        <v>#N/A</v>
      </c>
    </row>
    <row r="2631" spans="1:3" x14ac:dyDescent="0.35">
      <c r="A2631" s="33">
        <v>42060</v>
      </c>
      <c r="C2631" s="34" t="e">
        <v>#N/A</v>
      </c>
    </row>
    <row r="2632" spans="1:3" x14ac:dyDescent="0.35">
      <c r="A2632" s="33">
        <v>42052</v>
      </c>
      <c r="C2632" s="34" t="e">
        <v>#N/A</v>
      </c>
    </row>
    <row r="2633" spans="1:3" x14ac:dyDescent="0.35">
      <c r="A2633" s="33">
        <v>42051</v>
      </c>
      <c r="C2633" s="34" t="e">
        <v>#N/A</v>
      </c>
    </row>
    <row r="2634" spans="1:3" x14ac:dyDescent="0.35">
      <c r="A2634" s="33">
        <v>42050</v>
      </c>
      <c r="C2634" s="34" t="e">
        <v>#N/A</v>
      </c>
    </row>
    <row r="2635" spans="1:3" x14ac:dyDescent="0.35">
      <c r="A2635" s="33">
        <v>42048</v>
      </c>
      <c r="C2635" s="34" t="e">
        <v>#N/A</v>
      </c>
    </row>
    <row r="2636" spans="1:3" x14ac:dyDescent="0.35">
      <c r="A2636" s="33">
        <v>42047</v>
      </c>
      <c r="C2636" s="34" t="e">
        <v>#N/A</v>
      </c>
    </row>
    <row r="2637" spans="1:3" x14ac:dyDescent="0.35">
      <c r="A2637" s="33">
        <v>42046</v>
      </c>
      <c r="C2637" s="34" t="e">
        <v>#N/A</v>
      </c>
    </row>
    <row r="2638" spans="1:3" x14ac:dyDescent="0.35">
      <c r="A2638" s="33">
        <v>42045</v>
      </c>
      <c r="C2638" s="34" t="e">
        <v>#N/A</v>
      </c>
    </row>
    <row r="2639" spans="1:3" x14ac:dyDescent="0.35">
      <c r="A2639" s="33">
        <v>42044</v>
      </c>
      <c r="C2639" s="34" t="e">
        <v>#N/A</v>
      </c>
    </row>
    <row r="2640" spans="1:3" x14ac:dyDescent="0.35">
      <c r="A2640" s="33">
        <v>42041</v>
      </c>
      <c r="C2640" s="34" t="e">
        <v>#N/A</v>
      </c>
    </row>
    <row r="2641" spans="1:3" x14ac:dyDescent="0.35">
      <c r="A2641" s="33">
        <v>42040</v>
      </c>
      <c r="C2641" s="34" t="e">
        <v>#N/A</v>
      </c>
    </row>
    <row r="2642" spans="1:3" x14ac:dyDescent="0.35">
      <c r="A2642" s="33">
        <v>42039</v>
      </c>
      <c r="C2642" s="34" t="e">
        <v>#N/A</v>
      </c>
    </row>
    <row r="2643" spans="1:3" x14ac:dyDescent="0.35">
      <c r="A2643" s="33">
        <v>42038</v>
      </c>
      <c r="C2643" s="34" t="e">
        <v>#N/A</v>
      </c>
    </row>
    <row r="2644" spans="1:3" x14ac:dyDescent="0.35">
      <c r="A2644" s="33">
        <v>42037</v>
      </c>
      <c r="C2644" s="34" t="e">
        <v>#N/A</v>
      </c>
    </row>
    <row r="2645" spans="1:3" x14ac:dyDescent="0.35">
      <c r="A2645" s="33">
        <v>42034</v>
      </c>
      <c r="C2645" s="34" t="e">
        <v>#N/A</v>
      </c>
    </row>
    <row r="2646" spans="1:3" x14ac:dyDescent="0.35">
      <c r="A2646" s="33">
        <v>42033</v>
      </c>
      <c r="C2646" s="34" t="e">
        <v>#N/A</v>
      </c>
    </row>
    <row r="2647" spans="1:3" x14ac:dyDescent="0.35">
      <c r="A2647" s="33">
        <v>42032</v>
      </c>
      <c r="C2647" s="34" t="e">
        <v>#N/A</v>
      </c>
    </row>
    <row r="2648" spans="1:3" x14ac:dyDescent="0.35">
      <c r="A2648" s="33">
        <v>42031</v>
      </c>
      <c r="C2648" s="34" t="e">
        <v>#N/A</v>
      </c>
    </row>
    <row r="2649" spans="1:3" x14ac:dyDescent="0.35">
      <c r="A2649" s="33">
        <v>42030</v>
      </c>
      <c r="C2649" s="34" t="e">
        <v>#N/A</v>
      </c>
    </row>
    <row r="2650" spans="1:3" x14ac:dyDescent="0.35">
      <c r="A2650" s="33">
        <v>42027</v>
      </c>
      <c r="C2650" s="34" t="e">
        <v>#N/A</v>
      </c>
    </row>
    <row r="2651" spans="1:3" x14ac:dyDescent="0.35">
      <c r="A2651" s="33">
        <v>42026</v>
      </c>
      <c r="C2651" s="34" t="e">
        <v>#N/A</v>
      </c>
    </row>
    <row r="2652" spans="1:3" x14ac:dyDescent="0.35">
      <c r="A2652" s="33">
        <v>42025</v>
      </c>
      <c r="C2652" s="34" t="e">
        <v>#N/A</v>
      </c>
    </row>
    <row r="2653" spans="1:3" x14ac:dyDescent="0.35">
      <c r="A2653" s="33">
        <v>42024</v>
      </c>
      <c r="C2653" s="34" t="e">
        <v>#N/A</v>
      </c>
    </row>
    <row r="2654" spans="1:3" x14ac:dyDescent="0.35">
      <c r="A2654" s="33">
        <v>42023</v>
      </c>
      <c r="C2654" s="34" t="e">
        <v>#N/A</v>
      </c>
    </row>
    <row r="2655" spans="1:3" x14ac:dyDescent="0.35">
      <c r="A2655" s="33">
        <v>42020</v>
      </c>
      <c r="C2655" s="34" t="e">
        <v>#N/A</v>
      </c>
    </row>
    <row r="2656" spans="1:3" x14ac:dyDescent="0.35">
      <c r="A2656" s="33">
        <v>42019</v>
      </c>
      <c r="C2656" s="34" t="e">
        <v>#N/A</v>
      </c>
    </row>
    <row r="2657" spans="1:3" x14ac:dyDescent="0.35">
      <c r="A2657" s="33">
        <v>42018</v>
      </c>
      <c r="C2657" s="34" t="e">
        <v>#N/A</v>
      </c>
    </row>
    <row r="2658" spans="1:3" x14ac:dyDescent="0.35">
      <c r="A2658" s="33">
        <v>42017</v>
      </c>
      <c r="C2658" s="34" t="e">
        <v>#N/A</v>
      </c>
    </row>
    <row r="2659" spans="1:3" x14ac:dyDescent="0.35">
      <c r="A2659" s="33">
        <v>42016</v>
      </c>
      <c r="C2659" s="34" t="e">
        <v>#N/A</v>
      </c>
    </row>
    <row r="2660" spans="1:3" x14ac:dyDescent="0.35">
      <c r="A2660" s="33">
        <v>42013</v>
      </c>
      <c r="C2660" s="34" t="e">
        <v>#N/A</v>
      </c>
    </row>
    <row r="2661" spans="1:3" x14ac:dyDescent="0.35">
      <c r="A2661" s="33">
        <v>42012</v>
      </c>
      <c r="C2661" s="34" t="e">
        <v>#N/A</v>
      </c>
    </row>
    <row r="2662" spans="1:3" x14ac:dyDescent="0.35">
      <c r="A2662" s="33">
        <v>42011</v>
      </c>
      <c r="C2662" s="34" t="e">
        <v>#N/A</v>
      </c>
    </row>
    <row r="2663" spans="1:3" x14ac:dyDescent="0.35">
      <c r="A2663" s="33">
        <v>42010</v>
      </c>
      <c r="C2663" s="34" t="e">
        <v>#N/A</v>
      </c>
    </row>
    <row r="2664" spans="1:3" x14ac:dyDescent="0.35">
      <c r="A2664" s="33">
        <v>42009</v>
      </c>
      <c r="C2664" s="34" t="e">
        <v>#N/A</v>
      </c>
    </row>
    <row r="2665" spans="1:3" x14ac:dyDescent="0.35">
      <c r="A2665" s="33">
        <v>42008</v>
      </c>
      <c r="C2665" s="34" t="e">
        <v>#N/A</v>
      </c>
    </row>
    <row r="2666" spans="1:3" x14ac:dyDescent="0.35">
      <c r="A2666" s="33">
        <v>42004</v>
      </c>
      <c r="C2666" s="34" t="e">
        <v>#N/A</v>
      </c>
    </row>
    <row r="2667" spans="1:3" x14ac:dyDescent="0.35">
      <c r="A2667" s="33">
        <v>42003</v>
      </c>
      <c r="C2667" s="34" t="e">
        <v>#N/A</v>
      </c>
    </row>
    <row r="2668" spans="1:3" x14ac:dyDescent="0.35">
      <c r="A2668" s="33">
        <v>42002</v>
      </c>
      <c r="C2668" s="34" t="e">
        <v>#N/A</v>
      </c>
    </row>
    <row r="2669" spans="1:3" x14ac:dyDescent="0.35">
      <c r="A2669" s="33">
        <v>41999</v>
      </c>
      <c r="C2669" s="34" t="e">
        <v>#N/A</v>
      </c>
    </row>
    <row r="2670" spans="1:3" x14ac:dyDescent="0.35">
      <c r="A2670" s="33">
        <v>41998</v>
      </c>
      <c r="C2670" s="34" t="e">
        <v>#N/A</v>
      </c>
    </row>
    <row r="2671" spans="1:3" x14ac:dyDescent="0.35">
      <c r="A2671" s="33">
        <v>41997</v>
      </c>
      <c r="C2671" s="34" t="e">
        <v>#N/A</v>
      </c>
    </row>
    <row r="2672" spans="1:3" x14ac:dyDescent="0.35">
      <c r="A2672" s="33">
        <v>41996</v>
      </c>
      <c r="C2672" s="34" t="e">
        <v>#N/A</v>
      </c>
    </row>
    <row r="2673" spans="1:3" x14ac:dyDescent="0.35">
      <c r="A2673" s="33">
        <v>41995</v>
      </c>
      <c r="C2673" s="34" t="e">
        <v>#N/A</v>
      </c>
    </row>
    <row r="2674" spans="1:3" x14ac:dyDescent="0.35">
      <c r="A2674" s="33">
        <v>41992</v>
      </c>
      <c r="C2674" s="34" t="e">
        <v>#N/A</v>
      </c>
    </row>
    <row r="2675" spans="1:3" x14ac:dyDescent="0.35">
      <c r="A2675" s="33">
        <v>41991</v>
      </c>
      <c r="C2675" s="34" t="e">
        <v>#N/A</v>
      </c>
    </row>
    <row r="2676" spans="1:3" x14ac:dyDescent="0.35">
      <c r="A2676" s="33">
        <v>41990</v>
      </c>
      <c r="C2676" s="34" t="e">
        <v>#N/A</v>
      </c>
    </row>
    <row r="2677" spans="1:3" x14ac:dyDescent="0.35">
      <c r="A2677" s="33">
        <v>41989</v>
      </c>
      <c r="C2677" s="34" t="e">
        <v>#N/A</v>
      </c>
    </row>
    <row r="2678" spans="1:3" x14ac:dyDescent="0.35">
      <c r="A2678" s="33">
        <v>41988</v>
      </c>
      <c r="C2678" s="34" t="e">
        <v>#N/A</v>
      </c>
    </row>
    <row r="2679" spans="1:3" x14ac:dyDescent="0.35">
      <c r="A2679" s="33">
        <v>41985</v>
      </c>
      <c r="C2679" s="34" t="e">
        <v>#N/A</v>
      </c>
    </row>
    <row r="2680" spans="1:3" x14ac:dyDescent="0.35">
      <c r="A2680" s="33">
        <v>41984</v>
      </c>
      <c r="C2680" s="34" t="e">
        <v>#N/A</v>
      </c>
    </row>
    <row r="2681" spans="1:3" x14ac:dyDescent="0.35">
      <c r="A2681" s="33">
        <v>41983</v>
      </c>
      <c r="C2681" s="34" t="e">
        <v>#N/A</v>
      </c>
    </row>
    <row r="2682" spans="1:3" x14ac:dyDescent="0.35">
      <c r="A2682" s="33">
        <v>41982</v>
      </c>
      <c r="C2682" s="34" t="e">
        <v>#N/A</v>
      </c>
    </row>
    <row r="2683" spans="1:3" x14ac:dyDescent="0.35">
      <c r="A2683" s="33">
        <v>41981</v>
      </c>
      <c r="C2683" s="34" t="e">
        <v>#N/A</v>
      </c>
    </row>
    <row r="2684" spans="1:3" x14ac:dyDescent="0.35">
      <c r="A2684" s="33">
        <v>41978</v>
      </c>
      <c r="C2684" s="34" t="e">
        <v>#N/A</v>
      </c>
    </row>
    <row r="2685" spans="1:3" x14ac:dyDescent="0.35">
      <c r="A2685" s="33">
        <v>41977</v>
      </c>
      <c r="C2685" s="34" t="e">
        <v>#N/A</v>
      </c>
    </row>
    <row r="2686" spans="1:3" x14ac:dyDescent="0.35">
      <c r="A2686" s="33">
        <v>41976</v>
      </c>
      <c r="C2686" s="34" t="e">
        <v>#N/A</v>
      </c>
    </row>
    <row r="2687" spans="1:3" x14ac:dyDescent="0.35">
      <c r="A2687" s="33">
        <v>41975</v>
      </c>
      <c r="C2687" s="34" t="e">
        <v>#N/A</v>
      </c>
    </row>
    <row r="2688" spans="1:3" x14ac:dyDescent="0.35">
      <c r="A2688" s="33">
        <v>41974</v>
      </c>
      <c r="C2688" s="34" t="e">
        <v>#N/A</v>
      </c>
    </row>
    <row r="2689" spans="1:3" x14ac:dyDescent="0.35">
      <c r="A2689" s="33">
        <v>41971</v>
      </c>
      <c r="C2689" s="34" t="e">
        <v>#N/A</v>
      </c>
    </row>
    <row r="2690" spans="1:3" x14ac:dyDescent="0.35">
      <c r="A2690" s="33">
        <v>41970</v>
      </c>
      <c r="C2690" s="34" t="e">
        <v>#N/A</v>
      </c>
    </row>
    <row r="2691" spans="1:3" x14ac:dyDescent="0.35">
      <c r="A2691" s="33">
        <v>41969</v>
      </c>
      <c r="C2691" s="34" t="e">
        <v>#N/A</v>
      </c>
    </row>
    <row r="2692" spans="1:3" x14ac:dyDescent="0.35">
      <c r="A2692" s="33">
        <v>41968</v>
      </c>
      <c r="C2692" s="34" t="e">
        <v>#N/A</v>
      </c>
    </row>
    <row r="2693" spans="1:3" x14ac:dyDescent="0.35">
      <c r="A2693" s="33">
        <v>41967</v>
      </c>
      <c r="C2693" s="34" t="e">
        <v>#N/A</v>
      </c>
    </row>
    <row r="2694" spans="1:3" x14ac:dyDescent="0.35">
      <c r="A2694" s="33">
        <v>41965</v>
      </c>
      <c r="C2694" s="34" t="e">
        <v>#N/A</v>
      </c>
    </row>
    <row r="2695" spans="1:3" x14ac:dyDescent="0.35">
      <c r="A2695" s="33">
        <v>41964</v>
      </c>
      <c r="C2695" s="34" t="e">
        <v>#N/A</v>
      </c>
    </row>
    <row r="2696" spans="1:3" x14ac:dyDescent="0.35">
      <c r="A2696" s="33">
        <v>41963</v>
      </c>
      <c r="C2696" s="34" t="e">
        <v>#N/A</v>
      </c>
    </row>
    <row r="2697" spans="1:3" x14ac:dyDescent="0.35">
      <c r="A2697" s="33">
        <v>41962</v>
      </c>
      <c r="C2697" s="34" t="e">
        <v>#N/A</v>
      </c>
    </row>
    <row r="2698" spans="1:3" x14ac:dyDescent="0.35">
      <c r="A2698" s="33">
        <v>41961</v>
      </c>
      <c r="C2698" s="34" t="e">
        <v>#N/A</v>
      </c>
    </row>
    <row r="2699" spans="1:3" x14ac:dyDescent="0.35">
      <c r="A2699" s="33">
        <v>41960</v>
      </c>
      <c r="C2699" s="34" t="e">
        <v>#N/A</v>
      </c>
    </row>
    <row r="2700" spans="1:3" x14ac:dyDescent="0.35">
      <c r="A2700" s="33">
        <v>41957</v>
      </c>
      <c r="C2700" s="34" t="e">
        <v>#N/A</v>
      </c>
    </row>
    <row r="2701" spans="1:3" x14ac:dyDescent="0.35">
      <c r="A2701" s="33">
        <v>41956</v>
      </c>
      <c r="C2701" s="34" t="e">
        <v>#N/A</v>
      </c>
    </row>
    <row r="2702" spans="1:3" x14ac:dyDescent="0.35">
      <c r="A2702" s="33">
        <v>41955</v>
      </c>
      <c r="C2702" s="34" t="e">
        <v>#N/A</v>
      </c>
    </row>
    <row r="2703" spans="1:3" x14ac:dyDescent="0.35">
      <c r="A2703" s="33">
        <v>41954</v>
      </c>
      <c r="C2703" s="34" t="e">
        <v>#N/A</v>
      </c>
    </row>
    <row r="2704" spans="1:3" x14ac:dyDescent="0.35">
      <c r="A2704" s="33">
        <v>41953</v>
      </c>
      <c r="C2704" s="34" t="e">
        <v>#N/A</v>
      </c>
    </row>
    <row r="2705" spans="1:3" x14ac:dyDescent="0.35">
      <c r="A2705" s="33">
        <v>41950</v>
      </c>
      <c r="C2705" s="34" t="e">
        <v>#N/A</v>
      </c>
    </row>
    <row r="2706" spans="1:3" x14ac:dyDescent="0.35">
      <c r="A2706" s="33">
        <v>41949</v>
      </c>
      <c r="C2706" s="34" t="e">
        <v>#N/A</v>
      </c>
    </row>
    <row r="2707" spans="1:3" x14ac:dyDescent="0.35">
      <c r="A2707" s="33">
        <v>41948</v>
      </c>
      <c r="C2707" s="34" t="e">
        <v>#N/A</v>
      </c>
    </row>
    <row r="2708" spans="1:3" x14ac:dyDescent="0.35">
      <c r="A2708" s="33">
        <v>41947</v>
      </c>
      <c r="C2708" s="34" t="e">
        <v>#N/A</v>
      </c>
    </row>
    <row r="2709" spans="1:3" x14ac:dyDescent="0.35">
      <c r="A2709" s="33">
        <v>41946</v>
      </c>
      <c r="C2709" s="34" t="e">
        <v>#N/A</v>
      </c>
    </row>
    <row r="2710" spans="1:3" x14ac:dyDescent="0.35">
      <c r="A2710" s="33">
        <v>41943</v>
      </c>
      <c r="C2710" s="34" t="e">
        <v>#N/A</v>
      </c>
    </row>
    <row r="2711" spans="1:3" x14ac:dyDescent="0.35">
      <c r="A2711" s="33">
        <v>41942</v>
      </c>
      <c r="C2711" s="34" t="e">
        <v>#N/A</v>
      </c>
    </row>
    <row r="2712" spans="1:3" x14ac:dyDescent="0.35">
      <c r="A2712" s="33">
        <v>41941</v>
      </c>
      <c r="C2712" s="34" t="e">
        <v>#N/A</v>
      </c>
    </row>
    <row r="2713" spans="1:3" x14ac:dyDescent="0.35">
      <c r="A2713" s="33">
        <v>41940</v>
      </c>
      <c r="C2713" s="34" t="e">
        <v>#N/A</v>
      </c>
    </row>
    <row r="2714" spans="1:3" x14ac:dyDescent="0.35">
      <c r="A2714" s="33">
        <v>41939</v>
      </c>
      <c r="C2714" s="34" t="e">
        <v>#N/A</v>
      </c>
    </row>
    <row r="2715" spans="1:3" x14ac:dyDescent="0.35">
      <c r="A2715" s="33">
        <v>41936</v>
      </c>
      <c r="C2715" s="34" t="e">
        <v>#N/A</v>
      </c>
    </row>
    <row r="2716" spans="1:3" x14ac:dyDescent="0.35">
      <c r="A2716" s="33">
        <v>41935</v>
      </c>
      <c r="C2716" s="34" t="e">
        <v>#N/A</v>
      </c>
    </row>
    <row r="2717" spans="1:3" x14ac:dyDescent="0.35">
      <c r="A2717" s="33">
        <v>41934</v>
      </c>
      <c r="C2717" s="34" t="e">
        <v>#N/A</v>
      </c>
    </row>
    <row r="2718" spans="1:3" x14ac:dyDescent="0.35">
      <c r="A2718" s="33">
        <v>41933</v>
      </c>
      <c r="C2718" s="34" t="e">
        <v>#N/A</v>
      </c>
    </row>
    <row r="2719" spans="1:3" x14ac:dyDescent="0.35">
      <c r="A2719" s="33">
        <v>41932</v>
      </c>
      <c r="C2719" s="34" t="e">
        <v>#N/A</v>
      </c>
    </row>
    <row r="2720" spans="1:3" x14ac:dyDescent="0.35">
      <c r="A2720" s="33">
        <v>41929</v>
      </c>
      <c r="C2720" s="34" t="e">
        <v>#N/A</v>
      </c>
    </row>
    <row r="2721" spans="1:3" x14ac:dyDescent="0.35">
      <c r="A2721" s="33">
        <v>41928</v>
      </c>
      <c r="C2721" s="34" t="e">
        <v>#N/A</v>
      </c>
    </row>
    <row r="2722" spans="1:3" x14ac:dyDescent="0.35">
      <c r="A2722" s="33">
        <v>41927</v>
      </c>
      <c r="C2722" s="34" t="e">
        <v>#N/A</v>
      </c>
    </row>
    <row r="2723" spans="1:3" x14ac:dyDescent="0.35">
      <c r="A2723" s="33">
        <v>41926</v>
      </c>
      <c r="C2723" s="34" t="e">
        <v>#N/A</v>
      </c>
    </row>
    <row r="2724" spans="1:3" x14ac:dyDescent="0.35">
      <c r="A2724" s="33">
        <v>41925</v>
      </c>
      <c r="C2724" s="34" t="e">
        <v>#N/A</v>
      </c>
    </row>
    <row r="2725" spans="1:3" x14ac:dyDescent="0.35">
      <c r="A2725" s="33">
        <v>41922</v>
      </c>
      <c r="C2725" s="34" t="e">
        <v>#N/A</v>
      </c>
    </row>
    <row r="2726" spans="1:3" x14ac:dyDescent="0.35">
      <c r="A2726" s="33">
        <v>41921</v>
      </c>
      <c r="C2726" s="34" t="e">
        <v>#N/A</v>
      </c>
    </row>
    <row r="2727" spans="1:3" x14ac:dyDescent="0.35">
      <c r="A2727" s="33">
        <v>41920</v>
      </c>
      <c r="C2727" s="34" t="e">
        <v>#N/A</v>
      </c>
    </row>
    <row r="2728" spans="1:3" x14ac:dyDescent="0.35">
      <c r="A2728" s="33">
        <v>41912</v>
      </c>
      <c r="C2728" s="34" t="e">
        <v>#N/A</v>
      </c>
    </row>
    <row r="2729" spans="1:3" x14ac:dyDescent="0.35">
      <c r="A2729" s="33">
        <v>41911</v>
      </c>
      <c r="C2729" s="34" t="e">
        <v>#N/A</v>
      </c>
    </row>
    <row r="2730" spans="1:3" x14ac:dyDescent="0.35">
      <c r="A2730" s="33">
        <v>41908</v>
      </c>
      <c r="C2730" s="34" t="e">
        <v>#N/A</v>
      </c>
    </row>
    <row r="2731" spans="1:3" x14ac:dyDescent="0.35">
      <c r="A2731" s="33">
        <v>41907</v>
      </c>
      <c r="C2731" s="34" t="e">
        <v>#N/A</v>
      </c>
    </row>
    <row r="2732" spans="1:3" x14ac:dyDescent="0.35">
      <c r="A2732" s="33">
        <v>41906</v>
      </c>
      <c r="C2732" s="34" t="e">
        <v>#N/A</v>
      </c>
    </row>
    <row r="2733" spans="1:3" x14ac:dyDescent="0.35">
      <c r="A2733" s="33">
        <v>41905</v>
      </c>
      <c r="C2733" s="34" t="e">
        <v>#N/A</v>
      </c>
    </row>
    <row r="2734" spans="1:3" x14ac:dyDescent="0.35">
      <c r="A2734" s="33">
        <v>41904</v>
      </c>
      <c r="C2734" s="34" t="e">
        <v>#N/A</v>
      </c>
    </row>
    <row r="2735" spans="1:3" x14ac:dyDescent="0.35">
      <c r="A2735" s="33">
        <v>41901</v>
      </c>
      <c r="C2735" s="34" t="e">
        <v>#N/A</v>
      </c>
    </row>
    <row r="2736" spans="1:3" x14ac:dyDescent="0.35">
      <c r="A2736" s="33">
        <v>41900</v>
      </c>
      <c r="C2736" s="34" t="e">
        <v>#N/A</v>
      </c>
    </row>
    <row r="2737" spans="1:3" x14ac:dyDescent="0.35">
      <c r="A2737" s="33">
        <v>41899</v>
      </c>
      <c r="C2737" s="34" t="e">
        <v>#N/A</v>
      </c>
    </row>
    <row r="2738" spans="1:3" x14ac:dyDescent="0.35">
      <c r="A2738" s="33">
        <v>41898</v>
      </c>
      <c r="C2738" s="34" t="e">
        <v>#N/A</v>
      </c>
    </row>
    <row r="2739" spans="1:3" x14ac:dyDescent="0.35">
      <c r="A2739" s="33">
        <v>41897</v>
      </c>
      <c r="C2739" s="34" t="e">
        <v>#N/A</v>
      </c>
    </row>
    <row r="2740" spans="1:3" x14ac:dyDescent="0.35">
      <c r="A2740" s="33">
        <v>41894</v>
      </c>
      <c r="C2740" s="34" t="e">
        <v>#N/A</v>
      </c>
    </row>
    <row r="2741" spans="1:3" x14ac:dyDescent="0.35">
      <c r="A2741" s="33">
        <v>41893</v>
      </c>
      <c r="C2741" s="34" t="e">
        <v>#N/A</v>
      </c>
    </row>
    <row r="2742" spans="1:3" x14ac:dyDescent="0.35">
      <c r="A2742" s="33">
        <v>41892</v>
      </c>
      <c r="C2742" s="34" t="e">
        <v>#N/A</v>
      </c>
    </row>
    <row r="2743" spans="1:3" x14ac:dyDescent="0.35">
      <c r="A2743" s="33">
        <v>41891</v>
      </c>
      <c r="C2743" s="34" t="e">
        <v>#N/A</v>
      </c>
    </row>
    <row r="2744" spans="1:3" x14ac:dyDescent="0.35">
      <c r="A2744" s="33">
        <v>41887</v>
      </c>
      <c r="C2744" s="34" t="e">
        <v>#N/A</v>
      </c>
    </row>
    <row r="2745" spans="1:3" x14ac:dyDescent="0.35">
      <c r="A2745" s="33">
        <v>41886</v>
      </c>
      <c r="C2745" s="34" t="e">
        <v>#N/A</v>
      </c>
    </row>
    <row r="2746" spans="1:3" x14ac:dyDescent="0.35">
      <c r="A2746" s="33">
        <v>41885</v>
      </c>
      <c r="C2746" s="34" t="e">
        <v>#N/A</v>
      </c>
    </row>
    <row r="2747" spans="1:3" x14ac:dyDescent="0.35">
      <c r="A2747" s="33">
        <v>41884</v>
      </c>
      <c r="C2747" s="34" t="e">
        <v>#N/A</v>
      </c>
    </row>
    <row r="2748" spans="1:3" x14ac:dyDescent="0.35">
      <c r="A2748" s="33">
        <v>41883</v>
      </c>
      <c r="C2748" s="34" t="e">
        <v>#N/A</v>
      </c>
    </row>
    <row r="2749" spans="1:3" x14ac:dyDescent="0.35">
      <c r="A2749" s="33">
        <v>41880</v>
      </c>
      <c r="C2749" s="34" t="e">
        <v>#N/A</v>
      </c>
    </row>
    <row r="2750" spans="1:3" x14ac:dyDescent="0.35">
      <c r="A2750" s="33">
        <v>41879</v>
      </c>
      <c r="C2750" s="34" t="e">
        <v>#N/A</v>
      </c>
    </row>
    <row r="2751" spans="1:3" x14ac:dyDescent="0.35">
      <c r="A2751" s="33">
        <v>41878</v>
      </c>
      <c r="C2751" s="34" t="e">
        <v>#N/A</v>
      </c>
    </row>
    <row r="2752" spans="1:3" x14ac:dyDescent="0.35">
      <c r="A2752" s="33">
        <v>41877</v>
      </c>
      <c r="C2752" s="34" t="e">
        <v>#N/A</v>
      </c>
    </row>
    <row r="2753" spans="1:3" x14ac:dyDescent="0.35">
      <c r="A2753" s="33">
        <v>41876</v>
      </c>
      <c r="C2753" s="34" t="e">
        <v>#N/A</v>
      </c>
    </row>
    <row r="2754" spans="1:3" x14ac:dyDescent="0.35">
      <c r="A2754" s="33">
        <v>41873</v>
      </c>
      <c r="C2754" s="34" t="e">
        <v>#N/A</v>
      </c>
    </row>
    <row r="2755" spans="1:3" x14ac:dyDescent="0.35">
      <c r="A2755" s="33">
        <v>41872</v>
      </c>
      <c r="C2755" s="34" t="e">
        <v>#N/A</v>
      </c>
    </row>
    <row r="2756" spans="1:3" x14ac:dyDescent="0.35">
      <c r="A2756" s="33">
        <v>41871</v>
      </c>
      <c r="C2756" s="34" t="e">
        <v>#N/A</v>
      </c>
    </row>
    <row r="2757" spans="1:3" x14ac:dyDescent="0.35">
      <c r="A2757" s="33">
        <v>41870</v>
      </c>
      <c r="C2757" s="34" t="e">
        <v>#N/A</v>
      </c>
    </row>
    <row r="2758" spans="1:3" x14ac:dyDescent="0.35">
      <c r="A2758" s="33">
        <v>41869</v>
      </c>
      <c r="C2758" s="34" t="e">
        <v>#N/A</v>
      </c>
    </row>
    <row r="2759" spans="1:3" x14ac:dyDescent="0.35">
      <c r="A2759" s="33">
        <v>41866</v>
      </c>
      <c r="C2759" s="34" t="e">
        <v>#N/A</v>
      </c>
    </row>
    <row r="2760" spans="1:3" x14ac:dyDescent="0.35">
      <c r="A2760" s="33">
        <v>41865</v>
      </c>
      <c r="C2760" s="34" t="e">
        <v>#N/A</v>
      </c>
    </row>
    <row r="2761" spans="1:3" x14ac:dyDescent="0.35">
      <c r="A2761" s="33">
        <v>41864</v>
      </c>
      <c r="C2761" s="34" t="e">
        <v>#N/A</v>
      </c>
    </row>
    <row r="2762" spans="1:3" x14ac:dyDescent="0.35">
      <c r="A2762" s="33">
        <v>41863</v>
      </c>
      <c r="C2762" s="34" t="e">
        <v>#N/A</v>
      </c>
    </row>
    <row r="2763" spans="1:3" x14ac:dyDescent="0.35">
      <c r="A2763" s="33">
        <v>41862</v>
      </c>
      <c r="C2763" s="34" t="e">
        <v>#N/A</v>
      </c>
    </row>
    <row r="2764" spans="1:3" x14ac:dyDescent="0.35">
      <c r="A2764" s="33">
        <v>41859</v>
      </c>
      <c r="C2764" s="34" t="e">
        <v>#N/A</v>
      </c>
    </row>
    <row r="2765" spans="1:3" x14ac:dyDescent="0.35">
      <c r="A2765" s="33">
        <v>41858</v>
      </c>
      <c r="C2765" s="34" t="e">
        <v>#N/A</v>
      </c>
    </row>
    <row r="2766" spans="1:3" x14ac:dyDescent="0.35">
      <c r="A2766" s="33">
        <v>41857</v>
      </c>
      <c r="C2766" s="34" t="e">
        <v>#N/A</v>
      </c>
    </row>
    <row r="2767" spans="1:3" x14ac:dyDescent="0.35">
      <c r="A2767" s="33">
        <v>41856</v>
      </c>
      <c r="C2767" s="34" t="e">
        <v>#N/A</v>
      </c>
    </row>
    <row r="2768" spans="1:3" x14ac:dyDescent="0.35">
      <c r="A2768" s="33">
        <v>41855</v>
      </c>
      <c r="C2768" s="34" t="e">
        <v>#N/A</v>
      </c>
    </row>
    <row r="2769" spans="1:3" x14ac:dyDescent="0.35">
      <c r="A2769" s="33">
        <v>41852</v>
      </c>
      <c r="C2769" s="34" t="e">
        <v>#N/A</v>
      </c>
    </row>
    <row r="2770" spans="1:3" x14ac:dyDescent="0.35">
      <c r="A2770" s="33">
        <v>41851</v>
      </c>
      <c r="C2770" s="34" t="e">
        <v>#N/A</v>
      </c>
    </row>
    <row r="2771" spans="1:3" x14ac:dyDescent="0.35">
      <c r="A2771" s="33">
        <v>41850</v>
      </c>
      <c r="C2771" s="34" t="e">
        <v>#N/A</v>
      </c>
    </row>
    <row r="2772" spans="1:3" x14ac:dyDescent="0.35">
      <c r="A2772" s="33">
        <v>41849</v>
      </c>
      <c r="C2772" s="34" t="e">
        <v>#N/A</v>
      </c>
    </row>
    <row r="2773" spans="1:3" x14ac:dyDescent="0.35">
      <c r="A2773" s="33">
        <v>41848</v>
      </c>
      <c r="C2773" s="34" t="e">
        <v>#N/A</v>
      </c>
    </row>
    <row r="2774" spans="1:3" x14ac:dyDescent="0.35">
      <c r="A2774" s="33">
        <v>41845</v>
      </c>
      <c r="C2774" s="34" t="e">
        <v>#N/A</v>
      </c>
    </row>
    <row r="2775" spans="1:3" x14ac:dyDescent="0.35">
      <c r="A2775" s="33">
        <v>41844</v>
      </c>
      <c r="C2775" s="34" t="e">
        <v>#N/A</v>
      </c>
    </row>
    <row r="2776" spans="1:3" x14ac:dyDescent="0.35">
      <c r="A2776" s="33">
        <v>41843</v>
      </c>
      <c r="C2776" s="34" t="e">
        <v>#N/A</v>
      </c>
    </row>
    <row r="2777" spans="1:3" x14ac:dyDescent="0.35">
      <c r="A2777" s="33">
        <v>41842</v>
      </c>
      <c r="C2777" s="34" t="e">
        <v>#N/A</v>
      </c>
    </row>
    <row r="2778" spans="1:3" x14ac:dyDescent="0.35">
      <c r="A2778" s="33">
        <v>41841</v>
      </c>
      <c r="C2778" s="34" t="e">
        <v>#N/A</v>
      </c>
    </row>
    <row r="2779" spans="1:3" x14ac:dyDescent="0.35">
      <c r="A2779" s="33">
        <v>41838</v>
      </c>
      <c r="C2779" s="34" t="e">
        <v>#N/A</v>
      </c>
    </row>
    <row r="2780" spans="1:3" x14ac:dyDescent="0.35">
      <c r="A2780" s="33">
        <v>41837</v>
      </c>
      <c r="C2780" s="34" t="e">
        <v>#N/A</v>
      </c>
    </row>
    <row r="2781" spans="1:3" x14ac:dyDescent="0.35">
      <c r="A2781" s="33">
        <v>41836</v>
      </c>
      <c r="C2781" s="34" t="e">
        <v>#N/A</v>
      </c>
    </row>
    <row r="2782" spans="1:3" x14ac:dyDescent="0.35">
      <c r="A2782" s="33">
        <v>41835</v>
      </c>
      <c r="C2782" s="34" t="e">
        <v>#N/A</v>
      </c>
    </row>
    <row r="2783" spans="1:3" x14ac:dyDescent="0.35">
      <c r="A2783" s="33">
        <v>41834</v>
      </c>
      <c r="C2783" s="34" t="e">
        <v>#N/A</v>
      </c>
    </row>
    <row r="2784" spans="1:3" x14ac:dyDescent="0.35">
      <c r="A2784" s="33">
        <v>41831</v>
      </c>
      <c r="C2784" s="34" t="e">
        <v>#N/A</v>
      </c>
    </row>
    <row r="2785" spans="1:3" x14ac:dyDescent="0.35">
      <c r="A2785" s="33">
        <v>41830</v>
      </c>
      <c r="C2785" s="34" t="e">
        <v>#N/A</v>
      </c>
    </row>
    <row r="2786" spans="1:3" x14ac:dyDescent="0.35">
      <c r="A2786" s="33">
        <v>41829</v>
      </c>
      <c r="C2786" s="34" t="e">
        <v>#N/A</v>
      </c>
    </row>
    <row r="2787" spans="1:3" x14ac:dyDescent="0.35">
      <c r="A2787" s="33">
        <v>41828</v>
      </c>
      <c r="C2787" s="34" t="e">
        <v>#N/A</v>
      </c>
    </row>
    <row r="2788" spans="1:3" x14ac:dyDescent="0.35">
      <c r="A2788" s="33">
        <v>41827</v>
      </c>
      <c r="C2788" s="34" t="e">
        <v>#N/A</v>
      </c>
    </row>
    <row r="2789" spans="1:3" x14ac:dyDescent="0.35">
      <c r="A2789" s="33">
        <v>41824</v>
      </c>
      <c r="C2789" s="34" t="e">
        <v>#N/A</v>
      </c>
    </row>
    <row r="2790" spans="1:3" x14ac:dyDescent="0.35">
      <c r="A2790" s="33">
        <v>41823</v>
      </c>
      <c r="C2790" s="34" t="e">
        <v>#N/A</v>
      </c>
    </row>
    <row r="2791" spans="1:3" x14ac:dyDescent="0.35">
      <c r="A2791" s="33">
        <v>41822</v>
      </c>
      <c r="C2791" s="34" t="e">
        <v>#N/A</v>
      </c>
    </row>
    <row r="2792" spans="1:3" x14ac:dyDescent="0.35">
      <c r="A2792" s="33">
        <v>41821</v>
      </c>
      <c r="C2792" s="34" t="e">
        <v>#N/A</v>
      </c>
    </row>
    <row r="2793" spans="1:3" x14ac:dyDescent="0.35">
      <c r="A2793" s="33">
        <v>41820</v>
      </c>
      <c r="C2793" s="34" t="e">
        <v>#N/A</v>
      </c>
    </row>
    <row r="2794" spans="1:3" x14ac:dyDescent="0.35">
      <c r="A2794" s="33">
        <v>41817</v>
      </c>
      <c r="C2794" s="34" t="e">
        <v>#N/A</v>
      </c>
    </row>
    <row r="2795" spans="1:3" x14ac:dyDescent="0.35">
      <c r="A2795" s="33">
        <v>41816</v>
      </c>
      <c r="C2795" s="34" t="e">
        <v>#N/A</v>
      </c>
    </row>
    <row r="2796" spans="1:3" x14ac:dyDescent="0.35">
      <c r="A2796" s="33">
        <v>41815</v>
      </c>
      <c r="C2796" s="34" t="e">
        <v>#N/A</v>
      </c>
    </row>
    <row r="2797" spans="1:3" x14ac:dyDescent="0.35">
      <c r="A2797" s="33">
        <v>41814</v>
      </c>
      <c r="C2797" s="34" t="e">
        <v>#N/A</v>
      </c>
    </row>
    <row r="2798" spans="1:3" x14ac:dyDescent="0.35">
      <c r="A2798" s="33">
        <v>41813</v>
      </c>
      <c r="C2798" s="34" t="e">
        <v>#N/A</v>
      </c>
    </row>
    <row r="2799" spans="1:3" x14ac:dyDescent="0.35">
      <c r="A2799" s="33">
        <v>41810</v>
      </c>
      <c r="C2799" s="34" t="e">
        <v>#N/A</v>
      </c>
    </row>
    <row r="2800" spans="1:3" x14ac:dyDescent="0.35">
      <c r="A2800" s="33">
        <v>41809</v>
      </c>
      <c r="C2800" s="34" t="e">
        <v>#N/A</v>
      </c>
    </row>
    <row r="2801" spans="1:3" x14ac:dyDescent="0.35">
      <c r="A2801" s="33">
        <v>41808</v>
      </c>
      <c r="C2801" s="34" t="e">
        <v>#N/A</v>
      </c>
    </row>
    <row r="2802" spans="1:3" x14ac:dyDescent="0.35">
      <c r="A2802" s="33">
        <v>41807</v>
      </c>
      <c r="C2802" s="34" t="e">
        <v>#N/A</v>
      </c>
    </row>
    <row r="2803" spans="1:3" x14ac:dyDescent="0.35">
      <c r="A2803" s="33">
        <v>41806</v>
      </c>
      <c r="C2803" s="34" t="e">
        <v>#N/A</v>
      </c>
    </row>
    <row r="2804" spans="1:3" x14ac:dyDescent="0.35">
      <c r="A2804" s="33">
        <v>41803</v>
      </c>
      <c r="C2804" s="34" t="e">
        <v>#N/A</v>
      </c>
    </row>
    <row r="2805" spans="1:3" x14ac:dyDescent="0.35">
      <c r="A2805" s="33">
        <v>41802</v>
      </c>
      <c r="C2805" s="34" t="e">
        <v>#N/A</v>
      </c>
    </row>
    <row r="2806" spans="1:3" x14ac:dyDescent="0.35">
      <c r="A2806" s="33">
        <v>41801</v>
      </c>
      <c r="C2806" s="34" t="e">
        <v>#N/A</v>
      </c>
    </row>
    <row r="2807" spans="1:3" x14ac:dyDescent="0.35">
      <c r="A2807" s="33">
        <v>41800</v>
      </c>
      <c r="C2807" s="34" t="e">
        <v>#N/A</v>
      </c>
    </row>
    <row r="2808" spans="1:3" x14ac:dyDescent="0.35">
      <c r="A2808" s="33">
        <v>41799</v>
      </c>
      <c r="C2808" s="34" t="e">
        <v>#N/A</v>
      </c>
    </row>
    <row r="2809" spans="1:3" x14ac:dyDescent="0.35">
      <c r="A2809" s="33">
        <v>41796</v>
      </c>
      <c r="C2809" s="34" t="e">
        <v>#N/A</v>
      </c>
    </row>
    <row r="2810" spans="1:3" x14ac:dyDescent="0.35">
      <c r="A2810" s="33">
        <v>41795</v>
      </c>
      <c r="C2810" s="34" t="e">
        <v>#N/A</v>
      </c>
    </row>
    <row r="2811" spans="1:3" x14ac:dyDescent="0.35">
      <c r="A2811" s="33">
        <v>41794</v>
      </c>
      <c r="C2811" s="34" t="e">
        <v>#N/A</v>
      </c>
    </row>
    <row r="2812" spans="1:3" x14ac:dyDescent="0.35">
      <c r="A2812" s="33">
        <v>41793</v>
      </c>
      <c r="C2812" s="34" t="e">
        <v>#N/A</v>
      </c>
    </row>
    <row r="2813" spans="1:3" x14ac:dyDescent="0.35">
      <c r="A2813" s="33">
        <v>41789</v>
      </c>
      <c r="C2813" s="34" t="e">
        <v>#N/A</v>
      </c>
    </row>
    <row r="2814" spans="1:3" x14ac:dyDescent="0.35">
      <c r="A2814" s="33">
        <v>41788</v>
      </c>
      <c r="C2814" s="34" t="e">
        <v>#N/A</v>
      </c>
    </row>
    <row r="2815" spans="1:3" x14ac:dyDescent="0.35">
      <c r="A2815" s="33">
        <v>41787</v>
      </c>
      <c r="C2815" s="34" t="e">
        <v>#N/A</v>
      </c>
    </row>
    <row r="2816" spans="1:3" x14ac:dyDescent="0.35">
      <c r="A2816" s="33">
        <v>41786</v>
      </c>
      <c r="C2816" s="34" t="e">
        <v>#N/A</v>
      </c>
    </row>
    <row r="2817" spans="1:3" x14ac:dyDescent="0.35">
      <c r="A2817" s="33">
        <v>41785</v>
      </c>
      <c r="C2817" s="34" t="e">
        <v>#N/A</v>
      </c>
    </row>
    <row r="2818" spans="1:3" x14ac:dyDescent="0.35">
      <c r="A2818" s="33">
        <v>41782</v>
      </c>
      <c r="C2818" s="34" t="e">
        <v>#N/A</v>
      </c>
    </row>
    <row r="2819" spans="1:3" x14ac:dyDescent="0.35">
      <c r="A2819" s="33">
        <v>41781</v>
      </c>
      <c r="C2819" s="34" t="e">
        <v>#N/A</v>
      </c>
    </row>
    <row r="2820" spans="1:3" x14ac:dyDescent="0.35">
      <c r="A2820" s="33">
        <v>41780</v>
      </c>
      <c r="C2820" s="34" t="e">
        <v>#N/A</v>
      </c>
    </row>
    <row r="2821" spans="1:3" x14ac:dyDescent="0.35">
      <c r="A2821" s="33">
        <v>41779</v>
      </c>
      <c r="C2821" s="34" t="e">
        <v>#N/A</v>
      </c>
    </row>
    <row r="2822" spans="1:3" x14ac:dyDescent="0.35">
      <c r="A2822" s="33">
        <v>41778</v>
      </c>
      <c r="C2822" s="34" t="e">
        <v>#N/A</v>
      </c>
    </row>
    <row r="2823" spans="1:3" x14ac:dyDescent="0.35">
      <c r="A2823" s="33">
        <v>41775</v>
      </c>
      <c r="C2823" s="34" t="e">
        <v>#N/A</v>
      </c>
    </row>
    <row r="2824" spans="1:3" x14ac:dyDescent="0.35">
      <c r="A2824" s="33">
        <v>41774</v>
      </c>
      <c r="C2824" s="34" t="e">
        <v>#N/A</v>
      </c>
    </row>
    <row r="2825" spans="1:3" x14ac:dyDescent="0.35">
      <c r="A2825" s="33">
        <v>41773</v>
      </c>
      <c r="C2825" s="34" t="e">
        <v>#N/A</v>
      </c>
    </row>
    <row r="2826" spans="1:3" x14ac:dyDescent="0.35">
      <c r="A2826" s="33">
        <v>41772</v>
      </c>
      <c r="C2826" s="34" t="e">
        <v>#N/A</v>
      </c>
    </row>
    <row r="2827" spans="1:3" x14ac:dyDescent="0.35">
      <c r="A2827" s="33">
        <v>41771</v>
      </c>
      <c r="C2827" s="34" t="e">
        <v>#N/A</v>
      </c>
    </row>
    <row r="2828" spans="1:3" x14ac:dyDescent="0.35">
      <c r="A2828" s="33">
        <v>41768</v>
      </c>
      <c r="C2828" s="34" t="e">
        <v>#N/A</v>
      </c>
    </row>
    <row r="2829" spans="1:3" x14ac:dyDescent="0.35">
      <c r="A2829" s="33">
        <v>41767</v>
      </c>
      <c r="C2829" s="34" t="e">
        <v>#N/A</v>
      </c>
    </row>
    <row r="2830" spans="1:3" x14ac:dyDescent="0.35">
      <c r="A2830" s="33">
        <v>41766</v>
      </c>
      <c r="C2830" s="34" t="e">
        <v>#N/A</v>
      </c>
    </row>
    <row r="2831" spans="1:3" x14ac:dyDescent="0.35">
      <c r="A2831" s="33">
        <v>41765</v>
      </c>
      <c r="C2831" s="34" t="e">
        <v>#N/A</v>
      </c>
    </row>
    <row r="2832" spans="1:3" x14ac:dyDescent="0.35">
      <c r="A2832" s="33">
        <v>41764</v>
      </c>
      <c r="C2832" s="34" t="e">
        <v>#N/A</v>
      </c>
    </row>
    <row r="2833" spans="1:3" x14ac:dyDescent="0.35">
      <c r="A2833" s="33">
        <v>41759</v>
      </c>
      <c r="C2833" s="34" t="e">
        <v>#N/A</v>
      </c>
    </row>
    <row r="2834" spans="1:3" x14ac:dyDescent="0.35">
      <c r="A2834" s="33">
        <v>41758</v>
      </c>
      <c r="C2834" s="34" t="e">
        <v>#N/A</v>
      </c>
    </row>
    <row r="2835" spans="1:3" x14ac:dyDescent="0.35">
      <c r="A2835" s="33">
        <v>41757</v>
      </c>
      <c r="C2835" s="34" t="e">
        <v>#N/A</v>
      </c>
    </row>
    <row r="2836" spans="1:3" x14ac:dyDescent="0.35">
      <c r="A2836" s="33">
        <v>41754</v>
      </c>
      <c r="C2836" s="34" t="e">
        <v>#N/A</v>
      </c>
    </row>
    <row r="2837" spans="1:3" x14ac:dyDescent="0.35">
      <c r="A2837" s="33">
        <v>41753</v>
      </c>
      <c r="C2837" s="34" t="e">
        <v>#N/A</v>
      </c>
    </row>
    <row r="2838" spans="1:3" x14ac:dyDescent="0.35">
      <c r="A2838" s="33">
        <v>41752</v>
      </c>
      <c r="C2838" s="34" t="e">
        <v>#N/A</v>
      </c>
    </row>
    <row r="2839" spans="1:3" x14ac:dyDescent="0.35">
      <c r="A2839" s="33">
        <v>41751</v>
      </c>
      <c r="C2839" s="34" t="e">
        <v>#N/A</v>
      </c>
    </row>
    <row r="2840" spans="1:3" x14ac:dyDescent="0.35">
      <c r="A2840" s="33">
        <v>41750</v>
      </c>
      <c r="C2840" s="34" t="e">
        <v>#N/A</v>
      </c>
    </row>
    <row r="2841" spans="1:3" x14ac:dyDescent="0.35">
      <c r="A2841" s="33">
        <v>41747</v>
      </c>
      <c r="C2841" s="34" t="e">
        <v>#N/A</v>
      </c>
    </row>
    <row r="2842" spans="1:3" x14ac:dyDescent="0.35">
      <c r="A2842" s="33">
        <v>41746</v>
      </c>
      <c r="C2842" s="34" t="e">
        <v>#N/A</v>
      </c>
    </row>
    <row r="2843" spans="1:3" x14ac:dyDescent="0.35">
      <c r="A2843" s="33">
        <v>41745</v>
      </c>
      <c r="C2843" s="34" t="e">
        <v>#N/A</v>
      </c>
    </row>
    <row r="2844" spans="1:3" x14ac:dyDescent="0.35">
      <c r="A2844" s="33">
        <v>41744</v>
      </c>
      <c r="C2844" s="34" t="e">
        <v>#N/A</v>
      </c>
    </row>
    <row r="2845" spans="1:3" x14ac:dyDescent="0.35">
      <c r="A2845" s="33">
        <v>41743</v>
      </c>
      <c r="C2845" s="34" t="e">
        <v>#N/A</v>
      </c>
    </row>
    <row r="2846" spans="1:3" x14ac:dyDescent="0.35">
      <c r="A2846" s="33">
        <v>41740</v>
      </c>
      <c r="C2846" s="34" t="e">
        <v>#N/A</v>
      </c>
    </row>
    <row r="2847" spans="1:3" x14ac:dyDescent="0.35">
      <c r="A2847" s="33">
        <v>41739</v>
      </c>
      <c r="C2847" s="34" t="e">
        <v>#N/A</v>
      </c>
    </row>
    <row r="2848" spans="1:3" x14ac:dyDescent="0.35">
      <c r="A2848" s="33">
        <v>41738</v>
      </c>
      <c r="C2848" s="34" t="e">
        <v>#N/A</v>
      </c>
    </row>
    <row r="2849" spans="1:3" x14ac:dyDescent="0.35">
      <c r="A2849" s="33">
        <v>41737</v>
      </c>
      <c r="C2849" s="34" t="e">
        <v>#N/A</v>
      </c>
    </row>
    <row r="2850" spans="1:3" x14ac:dyDescent="0.35">
      <c r="A2850" s="33">
        <v>41733</v>
      </c>
      <c r="C2850" s="34" t="e">
        <v>#N/A</v>
      </c>
    </row>
    <row r="2851" spans="1:3" x14ac:dyDescent="0.35">
      <c r="A2851" s="33">
        <v>41732</v>
      </c>
      <c r="C2851" s="34" t="e">
        <v>#N/A</v>
      </c>
    </row>
    <row r="2852" spans="1:3" x14ac:dyDescent="0.35">
      <c r="A2852" s="33">
        <v>41731</v>
      </c>
      <c r="C2852" s="34" t="e">
        <v>#N/A</v>
      </c>
    </row>
    <row r="2853" spans="1:3" x14ac:dyDescent="0.35">
      <c r="A2853" s="33">
        <v>41730</v>
      </c>
      <c r="C2853" s="34" t="e">
        <v>#N/A</v>
      </c>
    </row>
    <row r="2854" spans="1:3" x14ac:dyDescent="0.35">
      <c r="A2854" s="33">
        <v>41729</v>
      </c>
      <c r="C2854" s="34" t="e">
        <v>#N/A</v>
      </c>
    </row>
    <row r="2855" spans="1:3" x14ac:dyDescent="0.35">
      <c r="A2855" s="33">
        <v>41726</v>
      </c>
      <c r="C2855" s="34" t="e">
        <v>#N/A</v>
      </c>
    </row>
    <row r="2856" spans="1:3" x14ac:dyDescent="0.35">
      <c r="A2856" s="33">
        <v>41725</v>
      </c>
      <c r="C2856" s="34" t="e">
        <v>#N/A</v>
      </c>
    </row>
    <row r="2857" spans="1:3" x14ac:dyDescent="0.35">
      <c r="A2857" s="33">
        <v>41724</v>
      </c>
      <c r="C2857" s="34" t="e">
        <v>#N/A</v>
      </c>
    </row>
    <row r="2858" spans="1:3" x14ac:dyDescent="0.35">
      <c r="A2858" s="33">
        <v>41723</v>
      </c>
      <c r="C2858" s="34" t="e">
        <v>#N/A</v>
      </c>
    </row>
    <row r="2859" spans="1:3" x14ac:dyDescent="0.35">
      <c r="A2859" s="33">
        <v>41722</v>
      </c>
      <c r="C2859" s="34" t="e">
        <v>#N/A</v>
      </c>
    </row>
    <row r="2860" spans="1:3" x14ac:dyDescent="0.35">
      <c r="A2860" s="33">
        <v>41719</v>
      </c>
      <c r="C2860" s="34" t="e">
        <v>#N/A</v>
      </c>
    </row>
    <row r="2861" spans="1:3" x14ac:dyDescent="0.35">
      <c r="A2861" s="33">
        <v>41718</v>
      </c>
      <c r="C2861" s="34" t="e">
        <v>#N/A</v>
      </c>
    </row>
    <row r="2862" spans="1:3" x14ac:dyDescent="0.35">
      <c r="A2862" s="33">
        <v>41717</v>
      </c>
      <c r="C2862" s="34" t="e">
        <v>#N/A</v>
      </c>
    </row>
    <row r="2863" spans="1:3" x14ac:dyDescent="0.35">
      <c r="A2863" s="33">
        <v>41716</v>
      </c>
      <c r="C2863" s="34" t="e">
        <v>#N/A</v>
      </c>
    </row>
    <row r="2864" spans="1:3" x14ac:dyDescent="0.35">
      <c r="A2864" s="33">
        <v>41715</v>
      </c>
      <c r="C2864" s="34" t="e">
        <v>#N/A</v>
      </c>
    </row>
    <row r="2865" spans="1:3" x14ac:dyDescent="0.35">
      <c r="A2865" s="33">
        <v>41712</v>
      </c>
      <c r="C2865" s="34" t="e">
        <v>#N/A</v>
      </c>
    </row>
    <row r="2866" spans="1:3" x14ac:dyDescent="0.35">
      <c r="A2866" s="33">
        <v>41711</v>
      </c>
      <c r="C2866" s="34" t="e">
        <v>#N/A</v>
      </c>
    </row>
    <row r="2867" spans="1:3" x14ac:dyDescent="0.35">
      <c r="A2867" s="33">
        <v>41710</v>
      </c>
      <c r="C2867" s="34" t="e">
        <v>#N/A</v>
      </c>
    </row>
    <row r="2868" spans="1:3" x14ac:dyDescent="0.35">
      <c r="A2868" s="33">
        <v>41709</v>
      </c>
      <c r="C2868" s="34" t="e">
        <v>#N/A</v>
      </c>
    </row>
    <row r="2869" spans="1:3" x14ac:dyDescent="0.35">
      <c r="A2869" s="33">
        <v>41708</v>
      </c>
      <c r="C2869" s="34" t="e">
        <v>#N/A</v>
      </c>
    </row>
    <row r="2870" spans="1:3" x14ac:dyDescent="0.35">
      <c r="A2870" s="33">
        <v>41705</v>
      </c>
      <c r="C2870" s="34" t="e">
        <v>#N/A</v>
      </c>
    </row>
    <row r="2871" spans="1:3" x14ac:dyDescent="0.35">
      <c r="A2871" s="33">
        <v>41704</v>
      </c>
      <c r="C2871" s="34" t="e">
        <v>#N/A</v>
      </c>
    </row>
    <row r="2872" spans="1:3" x14ac:dyDescent="0.35">
      <c r="A2872" s="33">
        <v>41703</v>
      </c>
      <c r="C2872" s="34" t="e">
        <v>#N/A</v>
      </c>
    </row>
    <row r="2873" spans="1:3" x14ac:dyDescent="0.35">
      <c r="A2873" s="33">
        <v>41702</v>
      </c>
      <c r="C2873" s="34" t="e">
        <v>#N/A</v>
      </c>
    </row>
    <row r="2874" spans="1:3" x14ac:dyDescent="0.35">
      <c r="A2874" s="33">
        <v>41701</v>
      </c>
      <c r="C2874" s="34" t="e">
        <v>#N/A</v>
      </c>
    </row>
    <row r="2875" spans="1:3" x14ac:dyDescent="0.35">
      <c r="A2875" s="33">
        <v>41698</v>
      </c>
      <c r="C2875" s="34" t="e">
        <v>#N/A</v>
      </c>
    </row>
    <row r="2876" spans="1:3" x14ac:dyDescent="0.35">
      <c r="A2876" s="33">
        <v>41697</v>
      </c>
      <c r="C2876" s="34" t="e">
        <v>#N/A</v>
      </c>
    </row>
    <row r="2877" spans="1:3" x14ac:dyDescent="0.35">
      <c r="A2877" s="33">
        <v>41696</v>
      </c>
      <c r="C2877" s="34" t="e">
        <v>#N/A</v>
      </c>
    </row>
    <row r="2878" spans="1:3" x14ac:dyDescent="0.35">
      <c r="A2878" s="33">
        <v>41695</v>
      </c>
      <c r="C2878" s="34" t="e">
        <v>#N/A</v>
      </c>
    </row>
    <row r="2879" spans="1:3" x14ac:dyDescent="0.35">
      <c r="A2879" s="33">
        <v>41694</v>
      </c>
      <c r="C2879" s="34" t="e">
        <v>#N/A</v>
      </c>
    </row>
    <row r="2880" spans="1:3" x14ac:dyDescent="0.35">
      <c r="A2880" s="33">
        <v>41691</v>
      </c>
      <c r="C2880" s="34" t="e">
        <v>#N/A</v>
      </c>
    </row>
    <row r="2881" spans="1:3" x14ac:dyDescent="0.35">
      <c r="A2881" s="33">
        <v>41690</v>
      </c>
      <c r="C2881" s="34" t="e">
        <v>#N/A</v>
      </c>
    </row>
    <row r="2882" spans="1:3" x14ac:dyDescent="0.35">
      <c r="A2882" s="33">
        <v>41689</v>
      </c>
      <c r="C2882" s="34" t="e">
        <v>#N/A</v>
      </c>
    </row>
    <row r="2883" spans="1:3" x14ac:dyDescent="0.35">
      <c r="A2883" s="33">
        <v>41688</v>
      </c>
      <c r="C2883" s="34" t="e">
        <v>#N/A</v>
      </c>
    </row>
    <row r="2884" spans="1:3" x14ac:dyDescent="0.35">
      <c r="A2884" s="33">
        <v>41687</v>
      </c>
      <c r="C2884" s="34" t="e">
        <v>#N/A</v>
      </c>
    </row>
    <row r="2885" spans="1:3" x14ac:dyDescent="0.35">
      <c r="A2885" s="33">
        <v>41684</v>
      </c>
      <c r="C2885" s="34" t="e">
        <v>#N/A</v>
      </c>
    </row>
    <row r="2886" spans="1:3" x14ac:dyDescent="0.35">
      <c r="A2886" s="33">
        <v>41683</v>
      </c>
      <c r="C2886" s="34" t="e">
        <v>#N/A</v>
      </c>
    </row>
    <row r="2887" spans="1:3" x14ac:dyDescent="0.35">
      <c r="A2887" s="33">
        <v>41682</v>
      </c>
      <c r="C2887" s="34" t="e">
        <v>#N/A</v>
      </c>
    </row>
    <row r="2888" spans="1:3" x14ac:dyDescent="0.35">
      <c r="A2888" s="33">
        <v>41681</v>
      </c>
      <c r="C2888" s="34" t="e">
        <v>#N/A</v>
      </c>
    </row>
    <row r="2889" spans="1:3" x14ac:dyDescent="0.35">
      <c r="A2889" s="33">
        <v>41680</v>
      </c>
      <c r="C2889" s="34" t="e">
        <v>#N/A</v>
      </c>
    </row>
    <row r="2890" spans="1:3" x14ac:dyDescent="0.35">
      <c r="A2890" s="33">
        <v>41677</v>
      </c>
      <c r="C2890" s="34" t="e">
        <v>#N/A</v>
      </c>
    </row>
    <row r="2891" spans="1:3" x14ac:dyDescent="0.35">
      <c r="A2891" s="33">
        <v>41669</v>
      </c>
      <c r="C2891" s="34" t="e">
        <v>#N/A</v>
      </c>
    </row>
    <row r="2892" spans="1:3" x14ac:dyDescent="0.35">
      <c r="A2892" s="33">
        <v>41668</v>
      </c>
      <c r="C2892" s="34" t="e">
        <v>#N/A</v>
      </c>
    </row>
    <row r="2893" spans="1:3" x14ac:dyDescent="0.35">
      <c r="A2893" s="33">
        <v>41667</v>
      </c>
      <c r="C2893" s="34" t="e">
        <v>#N/A</v>
      </c>
    </row>
    <row r="2894" spans="1:3" x14ac:dyDescent="0.35">
      <c r="A2894" s="33">
        <v>41666</v>
      </c>
      <c r="C2894" s="34" t="e">
        <v>#N/A</v>
      </c>
    </row>
    <row r="2895" spans="1:3" x14ac:dyDescent="0.35">
      <c r="A2895" s="33">
        <v>41663</v>
      </c>
      <c r="C2895" s="34" t="e">
        <v>#N/A</v>
      </c>
    </row>
    <row r="2896" spans="1:3" x14ac:dyDescent="0.35">
      <c r="A2896" s="33">
        <v>41662</v>
      </c>
      <c r="C2896" s="34" t="e">
        <v>#N/A</v>
      </c>
    </row>
    <row r="2897" spans="1:3" x14ac:dyDescent="0.35">
      <c r="A2897" s="33">
        <v>41661</v>
      </c>
      <c r="C2897" s="34" t="e">
        <v>#N/A</v>
      </c>
    </row>
    <row r="2898" spans="1:3" x14ac:dyDescent="0.35">
      <c r="A2898" s="33">
        <v>41660</v>
      </c>
      <c r="C2898" s="34" t="e">
        <v>#N/A</v>
      </c>
    </row>
    <row r="2899" spans="1:3" x14ac:dyDescent="0.35">
      <c r="A2899" s="33">
        <v>41659</v>
      </c>
      <c r="C2899" s="34" t="e">
        <v>#N/A</v>
      </c>
    </row>
    <row r="2900" spans="1:3" x14ac:dyDescent="0.35">
      <c r="A2900" s="33">
        <v>41656</v>
      </c>
      <c r="C2900" s="34" t="e">
        <v>#N/A</v>
      </c>
    </row>
    <row r="2901" spans="1:3" x14ac:dyDescent="0.35">
      <c r="A2901" s="33">
        <v>41655</v>
      </c>
      <c r="C2901" s="34" t="e">
        <v>#N/A</v>
      </c>
    </row>
    <row r="2902" spans="1:3" x14ac:dyDescent="0.35">
      <c r="A2902" s="33">
        <v>41654</v>
      </c>
      <c r="C2902" s="34" t="e">
        <v>#N/A</v>
      </c>
    </row>
    <row r="2903" spans="1:3" x14ac:dyDescent="0.35">
      <c r="A2903" s="33">
        <v>41653</v>
      </c>
      <c r="C2903" s="34" t="e">
        <v>#N/A</v>
      </c>
    </row>
    <row r="2904" spans="1:3" x14ac:dyDescent="0.35">
      <c r="A2904" s="33">
        <v>41652</v>
      </c>
      <c r="C2904" s="34" t="e">
        <v>#N/A</v>
      </c>
    </row>
    <row r="2905" spans="1:3" x14ac:dyDescent="0.35">
      <c r="A2905" s="33">
        <v>41649</v>
      </c>
      <c r="C2905" s="34" t="e">
        <v>#N/A</v>
      </c>
    </row>
    <row r="2906" spans="1:3" x14ac:dyDescent="0.35">
      <c r="A2906" s="33">
        <v>41648</v>
      </c>
      <c r="C2906" s="34" t="e">
        <v>#N/A</v>
      </c>
    </row>
    <row r="2907" spans="1:3" x14ac:dyDescent="0.35">
      <c r="A2907" s="33">
        <v>41647</v>
      </c>
      <c r="C2907" s="34" t="e">
        <v>#N/A</v>
      </c>
    </row>
    <row r="2908" spans="1:3" x14ac:dyDescent="0.35">
      <c r="A2908" s="33">
        <v>41646</v>
      </c>
      <c r="C2908" s="34" t="e">
        <v>#N/A</v>
      </c>
    </row>
    <row r="2909" spans="1:3" x14ac:dyDescent="0.35">
      <c r="A2909" s="33">
        <v>41645</v>
      </c>
      <c r="C2909" s="34" t="e">
        <v>#N/A</v>
      </c>
    </row>
    <row r="2910" spans="1:3" x14ac:dyDescent="0.35">
      <c r="A2910" s="33">
        <v>41642</v>
      </c>
      <c r="C2910" s="34" t="e">
        <v>#N/A</v>
      </c>
    </row>
    <row r="2911" spans="1:3" x14ac:dyDescent="0.35">
      <c r="A2911" s="33">
        <v>41641</v>
      </c>
      <c r="C2911" s="34" t="e">
        <v>#N/A</v>
      </c>
    </row>
    <row r="2912" spans="1:3" x14ac:dyDescent="0.35">
      <c r="A2912" s="33">
        <v>41639</v>
      </c>
      <c r="C2912" s="34" t="e">
        <v>#N/A</v>
      </c>
    </row>
    <row r="2913" spans="1:3" x14ac:dyDescent="0.35">
      <c r="A2913" s="33">
        <v>41638</v>
      </c>
      <c r="C2913" s="34" t="e">
        <v>#N/A</v>
      </c>
    </row>
    <row r="2914" spans="1:3" x14ac:dyDescent="0.35">
      <c r="A2914" s="33">
        <v>41635</v>
      </c>
      <c r="C2914" s="34" t="e">
        <v>#N/A</v>
      </c>
    </row>
    <row r="2915" spans="1:3" x14ac:dyDescent="0.35">
      <c r="A2915" s="33">
        <v>41634</v>
      </c>
      <c r="C2915" s="34" t="e">
        <v>#N/A</v>
      </c>
    </row>
    <row r="2916" spans="1:3" x14ac:dyDescent="0.35">
      <c r="A2916" s="33">
        <v>41633</v>
      </c>
      <c r="C2916" s="34" t="e">
        <v>#N/A</v>
      </c>
    </row>
    <row r="2917" spans="1:3" x14ac:dyDescent="0.35">
      <c r="A2917" s="33">
        <v>41632</v>
      </c>
      <c r="C2917" s="34" t="e">
        <v>#N/A</v>
      </c>
    </row>
    <row r="2918" spans="1:3" x14ac:dyDescent="0.35">
      <c r="A2918" s="33">
        <v>41631</v>
      </c>
      <c r="C2918" s="34" t="e">
        <v>#N/A</v>
      </c>
    </row>
    <row r="2919" spans="1:3" x14ac:dyDescent="0.35">
      <c r="A2919" s="33">
        <v>41628</v>
      </c>
      <c r="C2919" s="34" t="e">
        <v>#N/A</v>
      </c>
    </row>
    <row r="2920" spans="1:3" x14ac:dyDescent="0.35">
      <c r="A2920" s="33">
        <v>41627</v>
      </c>
      <c r="C2920" s="34" t="e">
        <v>#N/A</v>
      </c>
    </row>
    <row r="2921" spans="1:3" x14ac:dyDescent="0.35">
      <c r="A2921" s="33">
        <v>41626</v>
      </c>
      <c r="C2921" s="34" t="e">
        <v>#N/A</v>
      </c>
    </row>
    <row r="2922" spans="1:3" x14ac:dyDescent="0.35">
      <c r="A2922" s="33">
        <v>41625</v>
      </c>
      <c r="C2922" s="34" t="e">
        <v>#N/A</v>
      </c>
    </row>
    <row r="2923" spans="1:3" x14ac:dyDescent="0.35">
      <c r="A2923" s="33">
        <v>41624</v>
      </c>
      <c r="C2923" s="34" t="e">
        <v>#N/A</v>
      </c>
    </row>
    <row r="2924" spans="1:3" x14ac:dyDescent="0.35">
      <c r="A2924" s="33">
        <v>41621</v>
      </c>
      <c r="C2924" s="34" t="e">
        <v>#N/A</v>
      </c>
    </row>
    <row r="2925" spans="1:3" x14ac:dyDescent="0.35">
      <c r="A2925" s="33">
        <v>41620</v>
      </c>
      <c r="C2925" s="34" t="e">
        <v>#N/A</v>
      </c>
    </row>
    <row r="2926" spans="1:3" x14ac:dyDescent="0.35">
      <c r="A2926" s="33">
        <v>41619</v>
      </c>
      <c r="C2926" s="34" t="e">
        <v>#N/A</v>
      </c>
    </row>
    <row r="2927" spans="1:3" x14ac:dyDescent="0.35">
      <c r="A2927" s="33">
        <v>41618</v>
      </c>
      <c r="C2927" s="34" t="e">
        <v>#N/A</v>
      </c>
    </row>
    <row r="2928" spans="1:3" x14ac:dyDescent="0.35">
      <c r="A2928" s="33">
        <v>41617</v>
      </c>
      <c r="C2928" s="34" t="e">
        <v>#N/A</v>
      </c>
    </row>
    <row r="2929" spans="1:3" x14ac:dyDescent="0.35">
      <c r="A2929" s="33">
        <v>41614</v>
      </c>
      <c r="C2929" s="34" t="e">
        <v>#N/A</v>
      </c>
    </row>
    <row r="2930" spans="1:3" x14ac:dyDescent="0.35">
      <c r="A2930" s="33">
        <v>41613</v>
      </c>
      <c r="C2930" s="34" t="e">
        <v>#N/A</v>
      </c>
    </row>
    <row r="2931" spans="1:3" x14ac:dyDescent="0.35">
      <c r="A2931" s="33">
        <v>41612</v>
      </c>
      <c r="C2931" s="34" t="e">
        <v>#N/A</v>
      </c>
    </row>
    <row r="2932" spans="1:3" x14ac:dyDescent="0.35">
      <c r="A2932" s="33">
        <v>41611</v>
      </c>
      <c r="C2932" s="34" t="e">
        <v>#N/A</v>
      </c>
    </row>
    <row r="2933" spans="1:3" x14ac:dyDescent="0.35">
      <c r="A2933" s="33">
        <v>41610</v>
      </c>
      <c r="C2933" s="34" t="e">
        <v>#N/A</v>
      </c>
    </row>
    <row r="2934" spans="1:3" x14ac:dyDescent="0.35">
      <c r="A2934" s="33">
        <v>41607</v>
      </c>
      <c r="C2934" s="34" t="e">
        <v>#N/A</v>
      </c>
    </row>
    <row r="2935" spans="1:3" x14ac:dyDescent="0.35">
      <c r="A2935" s="33">
        <v>41606</v>
      </c>
      <c r="C2935" s="34" t="e">
        <v>#N/A</v>
      </c>
    </row>
    <row r="2936" spans="1:3" x14ac:dyDescent="0.35">
      <c r="A2936" s="33">
        <v>41605</v>
      </c>
      <c r="C2936" s="34" t="e">
        <v>#N/A</v>
      </c>
    </row>
    <row r="2937" spans="1:3" x14ac:dyDescent="0.35">
      <c r="A2937" s="33">
        <v>41604</v>
      </c>
      <c r="C2937" s="34" t="e">
        <v>#N/A</v>
      </c>
    </row>
    <row r="2938" spans="1:3" x14ac:dyDescent="0.35">
      <c r="A2938" s="33">
        <v>41603</v>
      </c>
      <c r="C2938" s="34" t="e">
        <v>#N/A</v>
      </c>
    </row>
    <row r="2939" spans="1:3" x14ac:dyDescent="0.35">
      <c r="A2939" s="33">
        <v>41600</v>
      </c>
      <c r="C2939" s="34" t="e">
        <v>#N/A</v>
      </c>
    </row>
    <row r="2940" spans="1:3" x14ac:dyDescent="0.35">
      <c r="A2940" s="33">
        <v>41599</v>
      </c>
      <c r="C2940" s="34" t="e">
        <v>#N/A</v>
      </c>
    </row>
    <row r="2941" spans="1:3" x14ac:dyDescent="0.35">
      <c r="A2941" s="33">
        <v>41598</v>
      </c>
      <c r="C2941" s="34" t="e">
        <v>#N/A</v>
      </c>
    </row>
    <row r="2942" spans="1:3" x14ac:dyDescent="0.35">
      <c r="A2942" s="33">
        <v>41597</v>
      </c>
      <c r="C2942" s="34" t="e">
        <v>#N/A</v>
      </c>
    </row>
    <row r="2943" spans="1:3" x14ac:dyDescent="0.35">
      <c r="A2943" s="33">
        <v>41596</v>
      </c>
      <c r="C2943" s="34" t="e">
        <v>#N/A</v>
      </c>
    </row>
    <row r="2944" spans="1:3" x14ac:dyDescent="0.35">
      <c r="A2944" s="33">
        <v>41593</v>
      </c>
      <c r="C2944" s="34" t="e">
        <v>#N/A</v>
      </c>
    </row>
    <row r="2945" spans="1:3" x14ac:dyDescent="0.35">
      <c r="A2945" s="33">
        <v>41592</v>
      </c>
      <c r="C2945" s="34" t="e">
        <v>#N/A</v>
      </c>
    </row>
    <row r="2946" spans="1:3" x14ac:dyDescent="0.35">
      <c r="A2946" s="33">
        <v>41591</v>
      </c>
      <c r="C2946" s="34" t="e">
        <v>#N/A</v>
      </c>
    </row>
    <row r="2947" spans="1:3" x14ac:dyDescent="0.35">
      <c r="A2947" s="33">
        <v>41590</v>
      </c>
      <c r="C2947" s="34" t="e">
        <v>#N/A</v>
      </c>
    </row>
    <row r="2948" spans="1:3" x14ac:dyDescent="0.35">
      <c r="A2948" s="33">
        <v>41589</v>
      </c>
      <c r="C2948" s="34" t="e">
        <v>#N/A</v>
      </c>
    </row>
    <row r="2949" spans="1:3" x14ac:dyDescent="0.35">
      <c r="A2949" s="33">
        <v>41586</v>
      </c>
      <c r="C2949" s="34" t="e">
        <v>#N/A</v>
      </c>
    </row>
    <row r="2950" spans="1:3" x14ac:dyDescent="0.35">
      <c r="A2950" s="33">
        <v>41585</v>
      </c>
      <c r="C2950" s="34" t="e">
        <v>#N/A</v>
      </c>
    </row>
    <row r="2951" spans="1:3" x14ac:dyDescent="0.35">
      <c r="A2951" s="33">
        <v>41584</v>
      </c>
      <c r="C2951" s="34" t="e">
        <v>#N/A</v>
      </c>
    </row>
    <row r="2952" spans="1:3" x14ac:dyDescent="0.35">
      <c r="A2952" s="33">
        <v>41583</v>
      </c>
      <c r="C2952" s="34" t="e">
        <v>#N/A</v>
      </c>
    </row>
    <row r="2953" spans="1:3" x14ac:dyDescent="0.35">
      <c r="A2953" s="33">
        <v>41582</v>
      </c>
      <c r="C2953" s="34" t="e">
        <v>#N/A</v>
      </c>
    </row>
    <row r="2954" spans="1:3" x14ac:dyDescent="0.35">
      <c r="A2954" s="33">
        <v>41579</v>
      </c>
      <c r="C2954" s="34" t="e">
        <v>#N/A</v>
      </c>
    </row>
    <row r="2955" spans="1:3" x14ac:dyDescent="0.35">
      <c r="A2955" s="33">
        <v>41578</v>
      </c>
      <c r="C2955" s="34" t="e">
        <v>#N/A</v>
      </c>
    </row>
    <row r="2956" spans="1:3" x14ac:dyDescent="0.35">
      <c r="A2956" s="33">
        <v>41577</v>
      </c>
      <c r="C2956" s="34" t="e">
        <v>#N/A</v>
      </c>
    </row>
    <row r="2957" spans="1:3" x14ac:dyDescent="0.35">
      <c r="A2957" s="33">
        <v>41576</v>
      </c>
      <c r="C2957" s="34" t="e">
        <v>#N/A</v>
      </c>
    </row>
    <row r="2958" spans="1:3" x14ac:dyDescent="0.35">
      <c r="A2958" s="33">
        <v>41575</v>
      </c>
      <c r="C2958" s="34" t="e">
        <v>#N/A</v>
      </c>
    </row>
    <row r="2959" spans="1:3" x14ac:dyDescent="0.35">
      <c r="A2959" s="33">
        <v>41572</v>
      </c>
      <c r="C2959" s="34" t="e">
        <v>#N/A</v>
      </c>
    </row>
    <row r="2960" spans="1:3" x14ac:dyDescent="0.35">
      <c r="A2960" s="33">
        <v>41571</v>
      </c>
      <c r="C2960" s="34" t="e">
        <v>#N/A</v>
      </c>
    </row>
    <row r="2961" spans="1:3" x14ac:dyDescent="0.35">
      <c r="A2961" s="33">
        <v>41570</v>
      </c>
      <c r="C2961" s="34" t="e">
        <v>#N/A</v>
      </c>
    </row>
    <row r="2962" spans="1:3" x14ac:dyDescent="0.35">
      <c r="A2962" s="33">
        <v>41569</v>
      </c>
      <c r="C2962" s="34" t="e">
        <v>#N/A</v>
      </c>
    </row>
    <row r="2963" spans="1:3" x14ac:dyDescent="0.35">
      <c r="A2963" s="33">
        <v>41568</v>
      </c>
      <c r="C2963" s="34" t="e">
        <v>#N/A</v>
      </c>
    </row>
    <row r="2964" spans="1:3" x14ac:dyDescent="0.35">
      <c r="A2964" s="33">
        <v>41565</v>
      </c>
      <c r="C2964" s="34" t="e">
        <v>#N/A</v>
      </c>
    </row>
    <row r="2965" spans="1:3" x14ac:dyDescent="0.35">
      <c r="A2965" s="33">
        <v>41564</v>
      </c>
      <c r="C2965" s="34" t="e">
        <v>#N/A</v>
      </c>
    </row>
    <row r="2966" spans="1:3" x14ac:dyDescent="0.35">
      <c r="A2966" s="33">
        <v>41563</v>
      </c>
      <c r="C2966" s="34" t="e">
        <v>#N/A</v>
      </c>
    </row>
    <row r="2967" spans="1:3" x14ac:dyDescent="0.35">
      <c r="A2967" s="33">
        <v>41562</v>
      </c>
      <c r="C2967" s="34" t="e">
        <v>#N/A</v>
      </c>
    </row>
    <row r="2968" spans="1:3" x14ac:dyDescent="0.35">
      <c r="A2968" s="33">
        <v>41561</v>
      </c>
      <c r="C2968" s="34" t="e">
        <v>#N/A</v>
      </c>
    </row>
    <row r="2969" spans="1:3" x14ac:dyDescent="0.35">
      <c r="A2969" s="33">
        <v>41558</v>
      </c>
      <c r="C2969" s="34" t="e">
        <v>#N/A</v>
      </c>
    </row>
    <row r="2970" spans="1:3" x14ac:dyDescent="0.35">
      <c r="A2970" s="33">
        <v>41557</v>
      </c>
      <c r="C2970" s="34" t="e">
        <v>#N/A</v>
      </c>
    </row>
    <row r="2971" spans="1:3" x14ac:dyDescent="0.35">
      <c r="A2971" s="33">
        <v>41556</v>
      </c>
      <c r="C2971" s="34" t="e">
        <v>#N/A</v>
      </c>
    </row>
    <row r="2972" spans="1:3" x14ac:dyDescent="0.35">
      <c r="A2972" s="33">
        <v>41555</v>
      </c>
      <c r="C2972" s="34" t="e">
        <v>#N/A</v>
      </c>
    </row>
    <row r="2973" spans="1:3" x14ac:dyDescent="0.35">
      <c r="A2973" s="33">
        <v>41547</v>
      </c>
      <c r="C2973" s="34" t="e">
        <v>#N/A</v>
      </c>
    </row>
    <row r="2974" spans="1:3" x14ac:dyDescent="0.35">
      <c r="A2974" s="33">
        <v>41544</v>
      </c>
      <c r="C2974" s="34" t="e">
        <v>#N/A</v>
      </c>
    </row>
    <row r="2975" spans="1:3" x14ac:dyDescent="0.35">
      <c r="A2975" s="33">
        <v>41543</v>
      </c>
      <c r="C2975" s="34" t="e">
        <v>#N/A</v>
      </c>
    </row>
    <row r="2976" spans="1:3" x14ac:dyDescent="0.35">
      <c r="A2976" s="33">
        <v>41542</v>
      </c>
      <c r="C2976" s="34" t="e">
        <v>#N/A</v>
      </c>
    </row>
    <row r="2977" spans="1:3" x14ac:dyDescent="0.35">
      <c r="A2977" s="33">
        <v>41541</v>
      </c>
      <c r="C2977" s="34" t="e">
        <v>#N/A</v>
      </c>
    </row>
    <row r="2978" spans="1:3" x14ac:dyDescent="0.35">
      <c r="A2978" s="33">
        <v>41540</v>
      </c>
      <c r="C2978" s="34" t="e">
        <v>#N/A</v>
      </c>
    </row>
    <row r="2979" spans="1:3" x14ac:dyDescent="0.35">
      <c r="A2979" s="33">
        <v>41535</v>
      </c>
      <c r="C2979" s="34" t="e">
        <v>#N/A</v>
      </c>
    </row>
    <row r="2980" spans="1:3" x14ac:dyDescent="0.35">
      <c r="A2980" s="33">
        <v>41534</v>
      </c>
      <c r="C2980" s="34" t="e">
        <v>#N/A</v>
      </c>
    </row>
    <row r="2981" spans="1:3" x14ac:dyDescent="0.35">
      <c r="A2981" s="33">
        <v>41533</v>
      </c>
      <c r="C2981" s="34" t="e">
        <v>#N/A</v>
      </c>
    </row>
    <row r="2982" spans="1:3" x14ac:dyDescent="0.35">
      <c r="A2982" s="33">
        <v>41530</v>
      </c>
      <c r="C2982" s="34" t="e">
        <v>#N/A</v>
      </c>
    </row>
    <row r="2983" spans="1:3" x14ac:dyDescent="0.35">
      <c r="A2983" s="33">
        <v>41529</v>
      </c>
      <c r="C2983" s="34" t="e">
        <v>#N/A</v>
      </c>
    </row>
    <row r="2984" spans="1:3" x14ac:dyDescent="0.35">
      <c r="A2984" s="33">
        <v>41528</v>
      </c>
      <c r="C2984" s="34" t="e">
        <v>#N/A</v>
      </c>
    </row>
    <row r="2985" spans="1:3" x14ac:dyDescent="0.35">
      <c r="A2985" s="33">
        <v>41527</v>
      </c>
      <c r="C2985" s="34" t="e">
        <v>#N/A</v>
      </c>
    </row>
    <row r="2986" spans="1:3" x14ac:dyDescent="0.35">
      <c r="A2986" s="33">
        <v>41526</v>
      </c>
      <c r="C2986" s="34" t="e">
        <v>#N/A</v>
      </c>
    </row>
    <row r="2987" spans="1:3" x14ac:dyDescent="0.35">
      <c r="A2987" s="33">
        <v>41523</v>
      </c>
      <c r="C2987" s="34" t="e">
        <v>#N/A</v>
      </c>
    </row>
    <row r="2988" spans="1:3" x14ac:dyDescent="0.35">
      <c r="A2988" s="33">
        <v>41522</v>
      </c>
      <c r="C2988" s="34" t="e">
        <v>#N/A</v>
      </c>
    </row>
    <row r="2989" spans="1:3" x14ac:dyDescent="0.35">
      <c r="A2989" s="33">
        <v>41521</v>
      </c>
      <c r="C2989" s="34" t="e">
        <v>#N/A</v>
      </c>
    </row>
    <row r="2990" spans="1:3" x14ac:dyDescent="0.35">
      <c r="A2990" s="33">
        <v>41520</v>
      </c>
      <c r="C2990" s="34" t="e">
        <v>#N/A</v>
      </c>
    </row>
    <row r="2991" spans="1:3" x14ac:dyDescent="0.35">
      <c r="A2991" s="33">
        <v>41519</v>
      </c>
      <c r="C2991" s="34" t="e">
        <v>#N/A</v>
      </c>
    </row>
    <row r="2992" spans="1:3" x14ac:dyDescent="0.35">
      <c r="A2992" s="33">
        <v>41516</v>
      </c>
      <c r="C2992" s="34" t="e">
        <v>#N/A</v>
      </c>
    </row>
    <row r="2993" spans="1:3" x14ac:dyDescent="0.35">
      <c r="A2993" s="33">
        <v>41515</v>
      </c>
      <c r="C2993" s="34" t="e">
        <v>#N/A</v>
      </c>
    </row>
    <row r="2994" spans="1:3" x14ac:dyDescent="0.35">
      <c r="A2994" s="33">
        <v>41514</v>
      </c>
      <c r="C2994" s="34" t="e">
        <v>#N/A</v>
      </c>
    </row>
    <row r="2995" spans="1:3" x14ac:dyDescent="0.35">
      <c r="A2995" s="33">
        <v>41513</v>
      </c>
      <c r="C2995" s="34" t="e">
        <v>#N/A</v>
      </c>
    </row>
    <row r="2996" spans="1:3" x14ac:dyDescent="0.35">
      <c r="A2996" s="33">
        <v>41512</v>
      </c>
      <c r="C2996" s="34" t="e">
        <v>#N/A</v>
      </c>
    </row>
    <row r="2997" spans="1:3" x14ac:dyDescent="0.35">
      <c r="A2997" s="33">
        <v>41509</v>
      </c>
      <c r="C2997" s="34" t="e">
        <v>#N/A</v>
      </c>
    </row>
    <row r="2998" spans="1:3" x14ac:dyDescent="0.35">
      <c r="A2998" s="33">
        <v>41508</v>
      </c>
      <c r="C2998" s="34" t="e">
        <v>#N/A</v>
      </c>
    </row>
    <row r="2999" spans="1:3" x14ac:dyDescent="0.35">
      <c r="A2999" s="33">
        <v>41507</v>
      </c>
      <c r="C2999" s="34" t="e">
        <v>#N/A</v>
      </c>
    </row>
    <row r="3000" spans="1:3" x14ac:dyDescent="0.35">
      <c r="A3000" s="33">
        <v>41506</v>
      </c>
      <c r="C3000" s="34" t="e">
        <v>#N/A</v>
      </c>
    </row>
    <row r="3001" spans="1:3" x14ac:dyDescent="0.35">
      <c r="A3001" s="33">
        <v>41505</v>
      </c>
      <c r="C3001" s="34" t="e">
        <v>#N/A</v>
      </c>
    </row>
    <row r="3002" spans="1:3" x14ac:dyDescent="0.35">
      <c r="A3002" s="33">
        <v>41502</v>
      </c>
      <c r="C3002" s="34" t="e">
        <v>#N/A</v>
      </c>
    </row>
    <row r="3003" spans="1:3" x14ac:dyDescent="0.35">
      <c r="A3003" s="33">
        <v>41501</v>
      </c>
      <c r="C3003" s="34" t="e">
        <v>#N/A</v>
      </c>
    </row>
    <row r="3004" spans="1:3" x14ac:dyDescent="0.35">
      <c r="A3004" s="33">
        <v>41500</v>
      </c>
      <c r="C3004" s="34" t="e">
        <v>#N/A</v>
      </c>
    </row>
    <row r="3005" spans="1:3" x14ac:dyDescent="0.35">
      <c r="A3005" s="33">
        <v>41499</v>
      </c>
      <c r="C3005" s="34" t="e">
        <v>#N/A</v>
      </c>
    </row>
    <row r="3006" spans="1:3" x14ac:dyDescent="0.35">
      <c r="A3006" s="33">
        <v>41498</v>
      </c>
      <c r="C3006" s="34" t="e">
        <v>#N/A</v>
      </c>
    </row>
    <row r="3007" spans="1:3" x14ac:dyDescent="0.35">
      <c r="A3007" s="33">
        <v>41495</v>
      </c>
      <c r="C3007" s="34" t="e">
        <v>#N/A</v>
      </c>
    </row>
    <row r="3008" spans="1:3" x14ac:dyDescent="0.35">
      <c r="A3008" s="33">
        <v>41494</v>
      </c>
      <c r="C3008" s="34" t="e">
        <v>#N/A</v>
      </c>
    </row>
    <row r="3009" spans="1:3" x14ac:dyDescent="0.35">
      <c r="A3009" s="33">
        <v>41493</v>
      </c>
      <c r="C3009" s="34" t="e">
        <v>#N/A</v>
      </c>
    </row>
    <row r="3010" spans="1:3" x14ac:dyDescent="0.35">
      <c r="A3010" s="33">
        <v>41492</v>
      </c>
      <c r="C3010" s="34" t="e">
        <v>#N/A</v>
      </c>
    </row>
    <row r="3011" spans="1:3" x14ac:dyDescent="0.35">
      <c r="A3011" s="33">
        <v>41491</v>
      </c>
      <c r="C3011" s="34" t="e">
        <v>#N/A</v>
      </c>
    </row>
    <row r="3012" spans="1:3" x14ac:dyDescent="0.35">
      <c r="A3012" s="33">
        <v>41488</v>
      </c>
      <c r="C3012" s="34" t="e">
        <v>#N/A</v>
      </c>
    </row>
    <row r="3013" spans="1:3" x14ac:dyDescent="0.35">
      <c r="A3013" s="33">
        <v>41487</v>
      </c>
      <c r="C3013" s="34" t="e">
        <v>#N/A</v>
      </c>
    </row>
    <row r="3014" spans="1:3" x14ac:dyDescent="0.35">
      <c r="A3014" s="33">
        <v>41486</v>
      </c>
      <c r="C3014" s="34" t="e">
        <v>#N/A</v>
      </c>
    </row>
    <row r="3015" spans="1:3" x14ac:dyDescent="0.35">
      <c r="A3015" s="33">
        <v>41485</v>
      </c>
      <c r="C3015" s="34" t="e">
        <v>#N/A</v>
      </c>
    </row>
    <row r="3016" spans="1:3" x14ac:dyDescent="0.35">
      <c r="A3016" s="33">
        <v>41484</v>
      </c>
      <c r="C3016" s="34" t="e">
        <v>#N/A</v>
      </c>
    </row>
    <row r="3017" spans="1:3" x14ac:dyDescent="0.35">
      <c r="A3017" s="33">
        <v>41481</v>
      </c>
      <c r="C3017" s="34" t="e">
        <v>#N/A</v>
      </c>
    </row>
    <row r="3018" spans="1:3" x14ac:dyDescent="0.35">
      <c r="A3018" s="33">
        <v>41480</v>
      </c>
      <c r="C3018" s="34" t="e">
        <v>#N/A</v>
      </c>
    </row>
    <row r="3019" spans="1:3" x14ac:dyDescent="0.35">
      <c r="A3019" s="33">
        <v>41479</v>
      </c>
      <c r="C3019" s="34" t="e">
        <v>#N/A</v>
      </c>
    </row>
    <row r="3020" spans="1:3" x14ac:dyDescent="0.35">
      <c r="A3020" s="33">
        <v>41478</v>
      </c>
      <c r="C3020" s="34" t="e">
        <v>#N/A</v>
      </c>
    </row>
    <row r="3021" spans="1:3" x14ac:dyDescent="0.35">
      <c r="A3021" s="33">
        <v>41477</v>
      </c>
      <c r="C3021" s="34" t="e">
        <v>#N/A</v>
      </c>
    </row>
    <row r="3022" spans="1:3" x14ac:dyDescent="0.35">
      <c r="A3022" s="33">
        <v>41474</v>
      </c>
      <c r="C3022" s="34" t="e">
        <v>#N/A</v>
      </c>
    </row>
    <row r="3023" spans="1:3" x14ac:dyDescent="0.35">
      <c r="A3023" s="33">
        <v>41473</v>
      </c>
      <c r="C3023" s="34" t="e">
        <v>#N/A</v>
      </c>
    </row>
    <row r="3024" spans="1:3" x14ac:dyDescent="0.35">
      <c r="A3024" s="33">
        <v>41472</v>
      </c>
      <c r="C3024" s="34" t="e">
        <v>#N/A</v>
      </c>
    </row>
    <row r="3025" spans="1:3" x14ac:dyDescent="0.35">
      <c r="A3025" s="33">
        <v>41471</v>
      </c>
      <c r="C3025" s="34" t="e">
        <v>#N/A</v>
      </c>
    </row>
    <row r="3026" spans="1:3" x14ac:dyDescent="0.35">
      <c r="A3026" s="33">
        <v>41470</v>
      </c>
      <c r="C3026" s="34" t="e">
        <v>#N/A</v>
      </c>
    </row>
    <row r="3027" spans="1:3" x14ac:dyDescent="0.35">
      <c r="A3027" s="33">
        <v>41467</v>
      </c>
      <c r="C3027" s="34" t="e">
        <v>#N/A</v>
      </c>
    </row>
    <row r="3028" spans="1:3" x14ac:dyDescent="0.35">
      <c r="A3028" s="33">
        <v>41466</v>
      </c>
      <c r="C3028" s="34" t="e">
        <v>#N/A</v>
      </c>
    </row>
    <row r="3029" spans="1:3" x14ac:dyDescent="0.35">
      <c r="A3029" s="33">
        <v>41465</v>
      </c>
      <c r="C3029" s="34" t="e">
        <v>#N/A</v>
      </c>
    </row>
    <row r="3030" spans="1:3" x14ac:dyDescent="0.35">
      <c r="A3030" s="33">
        <v>41464</v>
      </c>
      <c r="C3030" s="34" t="e">
        <v>#N/A</v>
      </c>
    </row>
    <row r="3031" spans="1:3" x14ac:dyDescent="0.35">
      <c r="A3031" s="33">
        <v>41463</v>
      </c>
      <c r="C3031" s="34" t="e">
        <v>#N/A</v>
      </c>
    </row>
    <row r="3032" spans="1:3" x14ac:dyDescent="0.35">
      <c r="A3032" s="33">
        <v>41460</v>
      </c>
      <c r="C3032" s="34" t="e">
        <v>#N/A</v>
      </c>
    </row>
    <row r="3033" spans="1:3" x14ac:dyDescent="0.35">
      <c r="A3033" s="33">
        <v>41459</v>
      </c>
      <c r="C3033" s="34" t="e">
        <v>#N/A</v>
      </c>
    </row>
    <row r="3034" spans="1:3" x14ac:dyDescent="0.35">
      <c r="A3034" s="33">
        <v>41458</v>
      </c>
      <c r="C3034" s="34" t="e">
        <v>#N/A</v>
      </c>
    </row>
    <row r="3035" spans="1:3" x14ac:dyDescent="0.35">
      <c r="A3035" s="33">
        <v>41457</v>
      </c>
      <c r="C3035" s="34" t="e">
        <v>#N/A</v>
      </c>
    </row>
    <row r="3036" spans="1:3" x14ac:dyDescent="0.35">
      <c r="A3036" s="33">
        <v>41456</v>
      </c>
      <c r="C3036" s="34" t="e">
        <v>#N/A</v>
      </c>
    </row>
    <row r="3037" spans="1:3" x14ac:dyDescent="0.35">
      <c r="A3037" s="33">
        <v>41453</v>
      </c>
      <c r="C3037" s="34" t="e">
        <v>#N/A</v>
      </c>
    </row>
    <row r="3038" spans="1:3" x14ac:dyDescent="0.35">
      <c r="A3038" s="33">
        <v>41452</v>
      </c>
      <c r="C3038" s="34" t="e">
        <v>#N/A</v>
      </c>
    </row>
    <row r="3039" spans="1:3" x14ac:dyDescent="0.35">
      <c r="A3039" s="33">
        <v>41451</v>
      </c>
      <c r="C3039" s="34" t="e">
        <v>#N/A</v>
      </c>
    </row>
    <row r="3040" spans="1:3" x14ac:dyDescent="0.35">
      <c r="A3040" s="33">
        <v>41450</v>
      </c>
      <c r="C3040" s="34" t="e">
        <v>#N/A</v>
      </c>
    </row>
    <row r="3041" spans="1:3" x14ac:dyDescent="0.35">
      <c r="A3041" s="33">
        <v>41449</v>
      </c>
      <c r="C3041" s="34" t="e">
        <v>#N/A</v>
      </c>
    </row>
    <row r="3042" spans="1:3" x14ac:dyDescent="0.35">
      <c r="A3042" s="33">
        <v>41446</v>
      </c>
      <c r="C3042" s="34" t="e">
        <v>#N/A</v>
      </c>
    </row>
    <row r="3043" spans="1:3" x14ac:dyDescent="0.35">
      <c r="A3043" s="33">
        <v>41445</v>
      </c>
      <c r="C3043" s="34" t="e">
        <v>#N/A</v>
      </c>
    </row>
    <row r="3044" spans="1:3" x14ac:dyDescent="0.35">
      <c r="A3044" s="33">
        <v>41444</v>
      </c>
      <c r="C3044" s="34" t="e">
        <v>#N/A</v>
      </c>
    </row>
    <row r="3045" spans="1:3" x14ac:dyDescent="0.35">
      <c r="A3045" s="33">
        <v>41443</v>
      </c>
      <c r="C3045" s="34" t="e">
        <v>#N/A</v>
      </c>
    </row>
    <row r="3046" spans="1:3" x14ac:dyDescent="0.35">
      <c r="A3046" s="33">
        <v>41442</v>
      </c>
      <c r="C3046" s="34" t="e">
        <v>#N/A</v>
      </c>
    </row>
    <row r="3047" spans="1:3" x14ac:dyDescent="0.35">
      <c r="A3047" s="33">
        <v>41439</v>
      </c>
      <c r="C3047" s="34" t="e">
        <v>#N/A</v>
      </c>
    </row>
    <row r="3048" spans="1:3" x14ac:dyDescent="0.35">
      <c r="A3048" s="33">
        <v>41438</v>
      </c>
      <c r="C3048" s="34" t="e">
        <v>#N/A</v>
      </c>
    </row>
    <row r="3049" spans="1:3" x14ac:dyDescent="0.35">
      <c r="A3049" s="33">
        <v>41432</v>
      </c>
      <c r="C3049" s="34" t="e">
        <v>#N/A</v>
      </c>
    </row>
    <row r="3050" spans="1:3" x14ac:dyDescent="0.35">
      <c r="A3050" s="33">
        <v>41431</v>
      </c>
      <c r="C3050" s="34" t="e">
        <v>#N/A</v>
      </c>
    </row>
    <row r="3051" spans="1:3" x14ac:dyDescent="0.35">
      <c r="A3051" s="33">
        <v>41430</v>
      </c>
      <c r="C3051" s="34" t="e">
        <v>#N/A</v>
      </c>
    </row>
    <row r="3052" spans="1:3" x14ac:dyDescent="0.35">
      <c r="A3052" s="33">
        <v>41429</v>
      </c>
      <c r="C3052" s="34" t="e">
        <v>#N/A</v>
      </c>
    </row>
    <row r="3053" spans="1:3" x14ac:dyDescent="0.35">
      <c r="A3053" s="33">
        <v>41428</v>
      </c>
      <c r="C3053" s="34" t="e">
        <v>#N/A</v>
      </c>
    </row>
    <row r="3054" spans="1:3" x14ac:dyDescent="0.35">
      <c r="A3054" s="33">
        <v>41425</v>
      </c>
      <c r="C3054" s="34" t="e">
        <v>#N/A</v>
      </c>
    </row>
    <row r="3055" spans="1:3" x14ac:dyDescent="0.35">
      <c r="A3055" s="33">
        <v>41424</v>
      </c>
      <c r="C3055" s="34" t="e">
        <v>#N/A</v>
      </c>
    </row>
    <row r="3056" spans="1:3" x14ac:dyDescent="0.35">
      <c r="A3056" s="33">
        <v>41423</v>
      </c>
      <c r="C3056" s="34" t="e">
        <v>#N/A</v>
      </c>
    </row>
    <row r="3057" spans="1:3" x14ac:dyDescent="0.35">
      <c r="A3057" s="33">
        <v>41422</v>
      </c>
      <c r="C3057" s="34" t="e">
        <v>#N/A</v>
      </c>
    </row>
    <row r="3058" spans="1:3" x14ac:dyDescent="0.35">
      <c r="A3058" s="33">
        <v>41421</v>
      </c>
      <c r="C3058" s="34" t="e">
        <v>#N/A</v>
      </c>
    </row>
    <row r="3059" spans="1:3" x14ac:dyDescent="0.35">
      <c r="A3059" s="33">
        <v>41418</v>
      </c>
      <c r="C3059" s="34" t="e">
        <v>#N/A</v>
      </c>
    </row>
    <row r="3060" spans="1:3" x14ac:dyDescent="0.35">
      <c r="A3060" s="33">
        <v>41417</v>
      </c>
      <c r="C3060" s="34" t="e">
        <v>#N/A</v>
      </c>
    </row>
    <row r="3061" spans="1:3" x14ac:dyDescent="0.35">
      <c r="A3061" s="33">
        <v>41416</v>
      </c>
      <c r="C3061" s="34" t="e">
        <v>#N/A</v>
      </c>
    </row>
    <row r="3062" spans="1:3" x14ac:dyDescent="0.35">
      <c r="A3062" s="33">
        <v>41415</v>
      </c>
      <c r="C3062" s="34" t="e">
        <v>#N/A</v>
      </c>
    </row>
    <row r="3063" spans="1:3" x14ac:dyDescent="0.35">
      <c r="A3063" s="33">
        <v>41414</v>
      </c>
      <c r="C3063" s="34" t="e">
        <v>#N/A</v>
      </c>
    </row>
    <row r="3064" spans="1:3" x14ac:dyDescent="0.35">
      <c r="A3064" s="33">
        <v>41411</v>
      </c>
      <c r="C3064" s="34" t="e">
        <v>#N/A</v>
      </c>
    </row>
    <row r="3065" spans="1:3" x14ac:dyDescent="0.35">
      <c r="A3065" s="33">
        <v>41410</v>
      </c>
      <c r="C3065" s="34" t="e">
        <v>#N/A</v>
      </c>
    </row>
    <row r="3066" spans="1:3" x14ac:dyDescent="0.35">
      <c r="A3066" s="33">
        <v>41409</v>
      </c>
      <c r="C3066" s="34" t="e">
        <v>#N/A</v>
      </c>
    </row>
    <row r="3067" spans="1:3" x14ac:dyDescent="0.35">
      <c r="A3067" s="33">
        <v>41408</v>
      </c>
      <c r="C3067" s="34" t="e">
        <v>#N/A</v>
      </c>
    </row>
    <row r="3068" spans="1:3" x14ac:dyDescent="0.35">
      <c r="A3068" s="33">
        <v>41407</v>
      </c>
      <c r="C3068" s="34" t="e">
        <v>#N/A</v>
      </c>
    </row>
    <row r="3069" spans="1:3" x14ac:dyDescent="0.35">
      <c r="A3069" s="33">
        <v>41404</v>
      </c>
      <c r="C3069" s="34" t="e">
        <v>#N/A</v>
      </c>
    </row>
    <row r="3070" spans="1:3" x14ac:dyDescent="0.35">
      <c r="A3070" s="33">
        <v>41403</v>
      </c>
      <c r="C3070" s="34" t="e">
        <v>#N/A</v>
      </c>
    </row>
    <row r="3071" spans="1:3" x14ac:dyDescent="0.35">
      <c r="A3071" s="33">
        <v>41402</v>
      </c>
      <c r="C3071" s="34" t="e">
        <v>#N/A</v>
      </c>
    </row>
    <row r="3072" spans="1:3" x14ac:dyDescent="0.35">
      <c r="A3072" s="33">
        <v>41401</v>
      </c>
      <c r="C3072" s="34" t="e">
        <v>#N/A</v>
      </c>
    </row>
    <row r="3073" spans="1:3" x14ac:dyDescent="0.35">
      <c r="A3073" s="33">
        <v>41400</v>
      </c>
      <c r="C3073" s="34" t="e">
        <v>#N/A</v>
      </c>
    </row>
    <row r="3074" spans="1:3" x14ac:dyDescent="0.35">
      <c r="A3074" s="33">
        <v>41397</v>
      </c>
      <c r="C3074" s="34" t="e">
        <v>#N/A</v>
      </c>
    </row>
    <row r="3075" spans="1:3" x14ac:dyDescent="0.35">
      <c r="A3075" s="33">
        <v>41396</v>
      </c>
      <c r="C3075" s="34" t="e">
        <v>#N/A</v>
      </c>
    </row>
    <row r="3076" spans="1:3" x14ac:dyDescent="0.35">
      <c r="A3076" s="33">
        <v>41390</v>
      </c>
      <c r="C3076" s="34" t="e">
        <v>#N/A</v>
      </c>
    </row>
    <row r="3077" spans="1:3" x14ac:dyDescent="0.35">
      <c r="A3077" s="33">
        <v>41389</v>
      </c>
      <c r="C3077" s="34" t="e">
        <v>#N/A</v>
      </c>
    </row>
    <row r="3078" spans="1:3" x14ac:dyDescent="0.35">
      <c r="A3078" s="33">
        <v>41388</v>
      </c>
      <c r="C3078" s="34" t="e">
        <v>#N/A</v>
      </c>
    </row>
    <row r="3079" spans="1:3" x14ac:dyDescent="0.35">
      <c r="A3079" s="33">
        <v>41387</v>
      </c>
      <c r="C3079" s="34" t="e">
        <v>#N/A</v>
      </c>
    </row>
    <row r="3080" spans="1:3" x14ac:dyDescent="0.35">
      <c r="A3080" s="33">
        <v>41386</v>
      </c>
      <c r="C3080" s="34" t="e">
        <v>#N/A</v>
      </c>
    </row>
    <row r="3081" spans="1:3" x14ac:dyDescent="0.35">
      <c r="A3081" s="33">
        <v>41383</v>
      </c>
      <c r="C3081" s="34" t="e">
        <v>#N/A</v>
      </c>
    </row>
    <row r="3082" spans="1:3" x14ac:dyDescent="0.35">
      <c r="A3082" s="33">
        <v>41382</v>
      </c>
      <c r="C3082" s="34" t="e">
        <v>#N/A</v>
      </c>
    </row>
    <row r="3083" spans="1:3" x14ac:dyDescent="0.35">
      <c r="A3083" s="33">
        <v>41381</v>
      </c>
      <c r="C3083" s="34" t="e">
        <v>#N/A</v>
      </c>
    </row>
    <row r="3084" spans="1:3" x14ac:dyDescent="0.35">
      <c r="A3084" s="33">
        <v>41380</v>
      </c>
      <c r="C3084" s="34" t="e">
        <v>#N/A</v>
      </c>
    </row>
    <row r="3085" spans="1:3" x14ac:dyDescent="0.35">
      <c r="A3085" s="33">
        <v>41379</v>
      </c>
      <c r="C3085" s="34" t="e">
        <v>#N/A</v>
      </c>
    </row>
    <row r="3086" spans="1:3" x14ac:dyDescent="0.35">
      <c r="A3086" s="33">
        <v>41376</v>
      </c>
      <c r="C3086" s="34" t="e">
        <v>#N/A</v>
      </c>
    </row>
    <row r="3087" spans="1:3" x14ac:dyDescent="0.35">
      <c r="A3087" s="33">
        <v>41375</v>
      </c>
      <c r="C3087" s="34" t="e">
        <v>#N/A</v>
      </c>
    </row>
    <row r="3088" spans="1:3" x14ac:dyDescent="0.35">
      <c r="A3088" s="33">
        <v>41374</v>
      </c>
      <c r="C3088" s="34" t="e">
        <v>#N/A</v>
      </c>
    </row>
    <row r="3089" spans="1:3" x14ac:dyDescent="0.35">
      <c r="A3089" s="33">
        <v>41373</v>
      </c>
      <c r="C3089" s="34" t="e">
        <v>#N/A</v>
      </c>
    </row>
    <row r="3090" spans="1:3" x14ac:dyDescent="0.35">
      <c r="A3090" s="33">
        <v>41372</v>
      </c>
      <c r="C3090" s="34" t="e">
        <v>#N/A</v>
      </c>
    </row>
    <row r="3091" spans="1:3" x14ac:dyDescent="0.35">
      <c r="A3091" s="33">
        <v>41367</v>
      </c>
      <c r="C3091" s="34" t="e">
        <v>#N/A</v>
      </c>
    </row>
    <row r="3092" spans="1:3" x14ac:dyDescent="0.35">
      <c r="A3092" s="33">
        <v>41366</v>
      </c>
      <c r="C3092" s="34" t="e">
        <v>#N/A</v>
      </c>
    </row>
    <row r="3093" spans="1:3" x14ac:dyDescent="0.35">
      <c r="A3093" s="33">
        <v>41365</v>
      </c>
      <c r="C3093" s="34" t="e">
        <v>#N/A</v>
      </c>
    </row>
    <row r="3094" spans="1:3" x14ac:dyDescent="0.35">
      <c r="A3094" s="33">
        <v>41362</v>
      </c>
      <c r="C3094" s="34" t="e">
        <v>#N/A</v>
      </c>
    </row>
    <row r="3095" spans="1:3" x14ac:dyDescent="0.35">
      <c r="A3095" s="33">
        <v>41361</v>
      </c>
      <c r="C3095" s="34" t="e">
        <v>#N/A</v>
      </c>
    </row>
    <row r="3096" spans="1:3" x14ac:dyDescent="0.35">
      <c r="A3096" s="33">
        <v>41360</v>
      </c>
      <c r="C3096" s="34" t="e">
        <v>#N/A</v>
      </c>
    </row>
    <row r="3097" spans="1:3" x14ac:dyDescent="0.35">
      <c r="A3097" s="33">
        <v>41359</v>
      </c>
      <c r="C3097" s="34" t="e">
        <v>#N/A</v>
      </c>
    </row>
    <row r="3098" spans="1:3" x14ac:dyDescent="0.35">
      <c r="A3098" s="33">
        <v>41358</v>
      </c>
      <c r="C3098" s="34" t="e">
        <v>#N/A</v>
      </c>
    </row>
    <row r="3099" spans="1:3" x14ac:dyDescent="0.35">
      <c r="A3099" s="33">
        <v>41355</v>
      </c>
      <c r="C3099" s="34" t="e">
        <v>#N/A</v>
      </c>
    </row>
    <row r="3100" spans="1:3" x14ac:dyDescent="0.35">
      <c r="A3100" s="33">
        <v>41354</v>
      </c>
      <c r="C3100" s="34" t="e">
        <v>#N/A</v>
      </c>
    </row>
    <row r="3101" spans="1:3" x14ac:dyDescent="0.35">
      <c r="A3101" s="33">
        <v>41353</v>
      </c>
      <c r="C3101" s="34" t="e">
        <v>#N/A</v>
      </c>
    </row>
    <row r="3102" spans="1:3" x14ac:dyDescent="0.35">
      <c r="A3102" s="33">
        <v>41352</v>
      </c>
      <c r="C3102" s="34" t="e">
        <v>#N/A</v>
      </c>
    </row>
    <row r="3103" spans="1:3" x14ac:dyDescent="0.35">
      <c r="A3103" s="33">
        <v>41351</v>
      </c>
      <c r="C3103" s="34" t="e">
        <v>#N/A</v>
      </c>
    </row>
    <row r="3104" spans="1:3" x14ac:dyDescent="0.35">
      <c r="A3104" s="33">
        <v>41348</v>
      </c>
      <c r="C3104" s="34" t="e">
        <v>#N/A</v>
      </c>
    </row>
    <row r="3105" spans="1:3" x14ac:dyDescent="0.35">
      <c r="A3105" s="33">
        <v>41347</v>
      </c>
      <c r="C3105" s="34" t="e">
        <v>#N/A</v>
      </c>
    </row>
    <row r="3106" spans="1:3" x14ac:dyDescent="0.35">
      <c r="A3106" s="33">
        <v>41346</v>
      </c>
      <c r="C3106" s="34" t="e">
        <v>#N/A</v>
      </c>
    </row>
    <row r="3107" spans="1:3" x14ac:dyDescent="0.35">
      <c r="A3107" s="33">
        <v>41345</v>
      </c>
      <c r="C3107" s="34" t="e">
        <v>#N/A</v>
      </c>
    </row>
    <row r="3108" spans="1:3" x14ac:dyDescent="0.35">
      <c r="A3108" s="33">
        <v>41344</v>
      </c>
      <c r="C3108" s="34" t="e">
        <v>#N/A</v>
      </c>
    </row>
    <row r="3109" spans="1:3" x14ac:dyDescent="0.35">
      <c r="A3109" s="33">
        <v>41341</v>
      </c>
      <c r="C3109" s="34" t="e">
        <v>#N/A</v>
      </c>
    </row>
    <row r="3110" spans="1:3" x14ac:dyDescent="0.35">
      <c r="A3110" s="33">
        <v>41340</v>
      </c>
      <c r="C3110" s="34" t="e">
        <v>#N/A</v>
      </c>
    </row>
    <row r="3111" spans="1:3" x14ac:dyDescent="0.35">
      <c r="A3111" s="33">
        <v>41339</v>
      </c>
      <c r="C3111" s="34" t="e">
        <v>#N/A</v>
      </c>
    </row>
    <row r="3112" spans="1:3" x14ac:dyDescent="0.35">
      <c r="A3112" s="33">
        <v>41338</v>
      </c>
      <c r="C3112" s="34" t="e">
        <v>#N/A</v>
      </c>
    </row>
    <row r="3113" spans="1:3" x14ac:dyDescent="0.35">
      <c r="A3113" s="33">
        <v>41337</v>
      </c>
      <c r="C3113" s="34" t="e">
        <v>#N/A</v>
      </c>
    </row>
    <row r="3114" spans="1:3" x14ac:dyDescent="0.35">
      <c r="A3114" s="33">
        <v>41334</v>
      </c>
      <c r="C3114" s="34" t="e">
        <v>#N/A</v>
      </c>
    </row>
    <row r="3115" spans="1:3" x14ac:dyDescent="0.35">
      <c r="A3115" s="33">
        <v>41333</v>
      </c>
      <c r="C3115" s="34" t="e">
        <v>#N/A</v>
      </c>
    </row>
    <row r="3116" spans="1:3" x14ac:dyDescent="0.35">
      <c r="A3116" s="33">
        <v>41332</v>
      </c>
      <c r="C3116" s="34" t="e">
        <v>#N/A</v>
      </c>
    </row>
    <row r="3117" spans="1:3" x14ac:dyDescent="0.35">
      <c r="A3117" s="33">
        <v>41331</v>
      </c>
      <c r="C3117" s="34" t="e">
        <v>#N/A</v>
      </c>
    </row>
    <row r="3118" spans="1:3" x14ac:dyDescent="0.35">
      <c r="A3118" s="33">
        <v>41330</v>
      </c>
      <c r="C3118" s="34" t="e">
        <v>#N/A</v>
      </c>
    </row>
    <row r="3119" spans="1:3" x14ac:dyDescent="0.35">
      <c r="A3119" s="33">
        <v>41327</v>
      </c>
      <c r="C3119" s="34" t="e">
        <v>#N/A</v>
      </c>
    </row>
    <row r="3120" spans="1:3" x14ac:dyDescent="0.35">
      <c r="A3120" s="33">
        <v>41326</v>
      </c>
      <c r="C3120" s="34" t="e">
        <v>#N/A</v>
      </c>
    </row>
    <row r="3121" spans="1:3" x14ac:dyDescent="0.35">
      <c r="A3121" s="33">
        <v>41325</v>
      </c>
      <c r="C3121" s="34" t="e">
        <v>#N/A</v>
      </c>
    </row>
    <row r="3122" spans="1:3" x14ac:dyDescent="0.35">
      <c r="A3122" s="33">
        <v>41324</v>
      </c>
      <c r="C3122" s="34" t="e">
        <v>#N/A</v>
      </c>
    </row>
    <row r="3123" spans="1:3" x14ac:dyDescent="0.35">
      <c r="A3123" s="33">
        <v>41323</v>
      </c>
      <c r="C3123" s="34" t="e">
        <v>#N/A</v>
      </c>
    </row>
    <row r="3124" spans="1:3" x14ac:dyDescent="0.35">
      <c r="A3124" s="33">
        <v>41313</v>
      </c>
      <c r="C3124" s="34" t="e">
        <v>#N/A</v>
      </c>
    </row>
    <row r="3125" spans="1:3" x14ac:dyDescent="0.35">
      <c r="A3125" s="33">
        <v>41312</v>
      </c>
      <c r="C3125" s="34" t="e">
        <v>#N/A</v>
      </c>
    </row>
    <row r="3126" spans="1:3" x14ac:dyDescent="0.35">
      <c r="A3126" s="33">
        <v>41311</v>
      </c>
      <c r="C3126" s="34" t="e">
        <v>#N/A</v>
      </c>
    </row>
    <row r="3127" spans="1:3" x14ac:dyDescent="0.35">
      <c r="A3127" s="33">
        <v>41310</v>
      </c>
      <c r="C3127" s="34" t="e">
        <v>#N/A</v>
      </c>
    </row>
    <row r="3128" spans="1:3" x14ac:dyDescent="0.35">
      <c r="A3128" s="33">
        <v>41309</v>
      </c>
      <c r="C3128" s="34" t="e">
        <v>#N/A</v>
      </c>
    </row>
    <row r="3129" spans="1:3" x14ac:dyDescent="0.35">
      <c r="A3129" s="33">
        <v>41306</v>
      </c>
      <c r="C3129" s="34" t="e">
        <v>#N/A</v>
      </c>
    </row>
    <row r="3130" spans="1:3" x14ac:dyDescent="0.35">
      <c r="A3130" s="33">
        <v>41305</v>
      </c>
      <c r="C3130" s="34" t="e">
        <v>#N/A</v>
      </c>
    </row>
    <row r="3131" spans="1:3" x14ac:dyDescent="0.35">
      <c r="A3131" s="33">
        <v>41304</v>
      </c>
      <c r="C3131" s="34" t="e">
        <v>#N/A</v>
      </c>
    </row>
    <row r="3132" spans="1:3" x14ac:dyDescent="0.35">
      <c r="A3132" s="33">
        <v>41303</v>
      </c>
      <c r="C3132" s="34" t="e">
        <v>#N/A</v>
      </c>
    </row>
    <row r="3133" spans="1:3" x14ac:dyDescent="0.35">
      <c r="A3133" s="33">
        <v>41302</v>
      </c>
      <c r="C3133" s="34" t="e">
        <v>#N/A</v>
      </c>
    </row>
    <row r="3134" spans="1:3" x14ac:dyDescent="0.35">
      <c r="A3134" s="33">
        <v>41299</v>
      </c>
      <c r="C3134" s="34" t="e">
        <v>#N/A</v>
      </c>
    </row>
    <row r="3135" spans="1:3" x14ac:dyDescent="0.35">
      <c r="A3135" s="33">
        <v>41298</v>
      </c>
      <c r="C3135" s="34" t="e">
        <v>#N/A</v>
      </c>
    </row>
    <row r="3136" spans="1:3" x14ac:dyDescent="0.35">
      <c r="A3136" s="33">
        <v>41297</v>
      </c>
      <c r="C3136" s="34" t="e">
        <v>#N/A</v>
      </c>
    </row>
    <row r="3137" spans="1:3" x14ac:dyDescent="0.35">
      <c r="A3137" s="33">
        <v>41296</v>
      </c>
      <c r="C3137" s="34" t="e">
        <v>#N/A</v>
      </c>
    </row>
    <row r="3138" spans="1:3" x14ac:dyDescent="0.35">
      <c r="A3138" s="33">
        <v>41295</v>
      </c>
      <c r="C3138" s="34" t="e">
        <v>#N/A</v>
      </c>
    </row>
    <row r="3139" spans="1:3" x14ac:dyDescent="0.35">
      <c r="A3139" s="33">
        <v>41292</v>
      </c>
      <c r="C3139" s="34" t="e">
        <v>#N/A</v>
      </c>
    </row>
    <row r="3140" spans="1:3" x14ac:dyDescent="0.35">
      <c r="A3140" s="33">
        <v>41291</v>
      </c>
      <c r="C3140" s="34" t="e">
        <v>#N/A</v>
      </c>
    </row>
    <row r="3141" spans="1:3" x14ac:dyDescent="0.35">
      <c r="A3141" s="33">
        <v>41290</v>
      </c>
      <c r="C3141" s="34" t="e">
        <v>#N/A</v>
      </c>
    </row>
    <row r="3142" spans="1:3" x14ac:dyDescent="0.35">
      <c r="A3142" s="33">
        <v>41289</v>
      </c>
      <c r="C3142" s="34" t="e">
        <v>#N/A</v>
      </c>
    </row>
    <row r="3143" spans="1:3" x14ac:dyDescent="0.35">
      <c r="A3143" s="33">
        <v>41288</v>
      </c>
      <c r="C3143" s="34" t="e">
        <v>#N/A</v>
      </c>
    </row>
    <row r="3144" spans="1:3" x14ac:dyDescent="0.35">
      <c r="A3144" s="33">
        <v>41285</v>
      </c>
      <c r="C3144" s="34" t="e">
        <v>#N/A</v>
      </c>
    </row>
    <row r="3145" spans="1:3" x14ac:dyDescent="0.35">
      <c r="A3145" s="33">
        <v>41284</v>
      </c>
      <c r="C3145" s="34" t="e">
        <v>#N/A</v>
      </c>
    </row>
    <row r="3146" spans="1:3" x14ac:dyDescent="0.35">
      <c r="A3146" s="33">
        <v>41283</v>
      </c>
      <c r="C3146" s="34" t="e">
        <v>#N/A</v>
      </c>
    </row>
    <row r="3147" spans="1:3" x14ac:dyDescent="0.35">
      <c r="A3147" s="33">
        <v>41282</v>
      </c>
      <c r="C3147" s="34" t="e">
        <v>#N/A</v>
      </c>
    </row>
    <row r="3148" spans="1:3" x14ac:dyDescent="0.35">
      <c r="A3148" s="33">
        <v>41281</v>
      </c>
      <c r="C3148" s="34" t="e">
        <v>#N/A</v>
      </c>
    </row>
    <row r="3149" spans="1:3" x14ac:dyDescent="0.35">
      <c r="A3149" s="33">
        <v>41278</v>
      </c>
      <c r="C3149" s="34" t="e">
        <v>#N/A</v>
      </c>
    </row>
    <row r="3150" spans="1:3" x14ac:dyDescent="0.35">
      <c r="A3150" s="33">
        <v>41274</v>
      </c>
      <c r="C3150" s="34" t="e">
        <v>#N/A</v>
      </c>
    </row>
    <row r="3151" spans="1:3" x14ac:dyDescent="0.35">
      <c r="A3151" s="33">
        <v>41271</v>
      </c>
      <c r="C3151" s="34" t="e">
        <v>#N/A</v>
      </c>
    </row>
    <row r="3152" spans="1:3" x14ac:dyDescent="0.35">
      <c r="A3152" s="33">
        <v>41270</v>
      </c>
      <c r="C3152" s="34" t="e">
        <v>#N/A</v>
      </c>
    </row>
    <row r="3153" spans="1:3" x14ac:dyDescent="0.35">
      <c r="A3153" s="33">
        <v>41269</v>
      </c>
      <c r="C3153" s="34" t="e">
        <v>#N/A</v>
      </c>
    </row>
    <row r="3154" spans="1:3" x14ac:dyDescent="0.35">
      <c r="A3154" s="33">
        <v>41268</v>
      </c>
      <c r="C3154" s="34" t="e">
        <v>#N/A</v>
      </c>
    </row>
    <row r="3155" spans="1:3" x14ac:dyDescent="0.35">
      <c r="A3155" s="33">
        <v>41267</v>
      </c>
      <c r="C3155" s="34" t="e">
        <v>#N/A</v>
      </c>
    </row>
    <row r="3156" spans="1:3" x14ac:dyDescent="0.35">
      <c r="A3156" s="33">
        <v>41264</v>
      </c>
      <c r="C3156" s="34" t="e">
        <v>#N/A</v>
      </c>
    </row>
    <row r="3157" spans="1:3" x14ac:dyDescent="0.35">
      <c r="A3157" s="33">
        <v>41263</v>
      </c>
      <c r="C3157" s="34" t="e">
        <v>#N/A</v>
      </c>
    </row>
    <row r="3158" spans="1:3" x14ac:dyDescent="0.35">
      <c r="A3158" s="33">
        <v>41262</v>
      </c>
      <c r="C3158" s="34" t="e">
        <v>#N/A</v>
      </c>
    </row>
    <row r="3159" spans="1:3" x14ac:dyDescent="0.35">
      <c r="A3159" s="33">
        <v>41261</v>
      </c>
      <c r="C3159" s="34" t="e">
        <v>#N/A</v>
      </c>
    </row>
    <row r="3160" spans="1:3" x14ac:dyDescent="0.35">
      <c r="A3160" s="33">
        <v>41260</v>
      </c>
      <c r="C3160" s="34" t="e">
        <v>#N/A</v>
      </c>
    </row>
    <row r="3161" spans="1:3" x14ac:dyDescent="0.35">
      <c r="A3161" s="33">
        <v>41257</v>
      </c>
      <c r="C3161" s="34" t="e">
        <v>#N/A</v>
      </c>
    </row>
    <row r="3162" spans="1:3" x14ac:dyDescent="0.35">
      <c r="A3162" s="33">
        <v>41256</v>
      </c>
      <c r="C3162" s="34" t="e">
        <v>#N/A</v>
      </c>
    </row>
    <row r="3163" spans="1:3" x14ac:dyDescent="0.35">
      <c r="A3163" s="33">
        <v>41255</v>
      </c>
      <c r="C3163" s="34" t="e">
        <v>#N/A</v>
      </c>
    </row>
    <row r="3164" spans="1:3" x14ac:dyDescent="0.35">
      <c r="A3164" s="33">
        <v>41254</v>
      </c>
      <c r="C3164" s="34" t="e">
        <v>#N/A</v>
      </c>
    </row>
    <row r="3165" spans="1:3" x14ac:dyDescent="0.35">
      <c r="A3165" s="33">
        <v>41253</v>
      </c>
      <c r="C3165" s="34" t="e">
        <v>#N/A</v>
      </c>
    </row>
    <row r="3166" spans="1:3" x14ac:dyDescent="0.35">
      <c r="A3166" s="33">
        <v>41250</v>
      </c>
      <c r="C3166" s="34" t="e">
        <v>#N/A</v>
      </c>
    </row>
    <row r="3167" spans="1:3" x14ac:dyDescent="0.35">
      <c r="A3167" s="33">
        <v>41249</v>
      </c>
      <c r="C3167" s="34" t="e">
        <v>#N/A</v>
      </c>
    </row>
    <row r="3168" spans="1:3" x14ac:dyDescent="0.35">
      <c r="A3168" s="33">
        <v>41248</v>
      </c>
      <c r="C3168" s="34" t="e">
        <v>#N/A</v>
      </c>
    </row>
    <row r="3169" spans="1:3" x14ac:dyDescent="0.35">
      <c r="A3169" s="33">
        <v>41247</v>
      </c>
      <c r="C3169" s="34" t="e">
        <v>#N/A</v>
      </c>
    </row>
    <row r="3170" spans="1:3" x14ac:dyDescent="0.35">
      <c r="A3170" s="33">
        <v>41246</v>
      </c>
      <c r="C3170" s="34" t="e">
        <v>#N/A</v>
      </c>
    </row>
    <row r="3171" spans="1:3" x14ac:dyDescent="0.35">
      <c r="A3171" s="33">
        <v>41243</v>
      </c>
      <c r="C3171" s="34" t="e">
        <v>#N/A</v>
      </c>
    </row>
    <row r="3172" spans="1:3" x14ac:dyDescent="0.35">
      <c r="A3172" s="33">
        <v>41242</v>
      </c>
      <c r="C3172" s="34" t="e">
        <v>#N/A</v>
      </c>
    </row>
    <row r="3173" spans="1:3" x14ac:dyDescent="0.35">
      <c r="A3173" s="33">
        <v>41241</v>
      </c>
      <c r="C3173" s="34" t="e">
        <v>#N/A</v>
      </c>
    </row>
    <row r="3174" spans="1:3" x14ac:dyDescent="0.35">
      <c r="A3174" s="33">
        <v>41240</v>
      </c>
      <c r="C3174" s="34" t="e">
        <v>#N/A</v>
      </c>
    </row>
    <row r="3175" spans="1:3" x14ac:dyDescent="0.35">
      <c r="A3175" s="33">
        <v>41239</v>
      </c>
      <c r="C3175" s="34" t="e">
        <v>#N/A</v>
      </c>
    </row>
    <row r="3176" spans="1:3" x14ac:dyDescent="0.35">
      <c r="A3176" s="33">
        <v>41236</v>
      </c>
      <c r="C3176" s="34" t="e">
        <v>#N/A</v>
      </c>
    </row>
    <row r="3177" spans="1:3" x14ac:dyDescent="0.35">
      <c r="A3177" s="33">
        <v>41235</v>
      </c>
      <c r="C3177" s="34" t="e">
        <v>#N/A</v>
      </c>
    </row>
    <row r="3178" spans="1:3" x14ac:dyDescent="0.35">
      <c r="A3178" s="33">
        <v>41234</v>
      </c>
      <c r="C3178" s="34" t="e">
        <v>#N/A</v>
      </c>
    </row>
    <row r="3179" spans="1:3" x14ac:dyDescent="0.35">
      <c r="A3179" s="33">
        <v>41233</v>
      </c>
      <c r="C3179" s="34" t="e">
        <v>#N/A</v>
      </c>
    </row>
    <row r="3180" spans="1:3" x14ac:dyDescent="0.35">
      <c r="A3180" s="33">
        <v>41232</v>
      </c>
      <c r="C3180" s="34" t="e">
        <v>#N/A</v>
      </c>
    </row>
    <row r="3181" spans="1:3" x14ac:dyDescent="0.35">
      <c r="A3181" s="33">
        <v>41229</v>
      </c>
      <c r="C3181" s="34" t="e">
        <v>#N/A</v>
      </c>
    </row>
    <row r="3182" spans="1:3" x14ac:dyDescent="0.35">
      <c r="A3182" s="33">
        <v>41228</v>
      </c>
      <c r="C3182" s="34" t="e">
        <v>#N/A</v>
      </c>
    </row>
    <row r="3183" spans="1:3" x14ac:dyDescent="0.35">
      <c r="A3183" s="33">
        <v>41227</v>
      </c>
      <c r="C3183" s="34" t="e">
        <v>#N/A</v>
      </c>
    </row>
    <row r="3184" spans="1:3" x14ac:dyDescent="0.35">
      <c r="A3184" s="33">
        <v>41226</v>
      </c>
      <c r="C3184" s="34" t="e">
        <v>#N/A</v>
      </c>
    </row>
    <row r="3185" spans="1:3" x14ac:dyDescent="0.35">
      <c r="A3185" s="33">
        <v>41225</v>
      </c>
      <c r="C3185" s="34" t="e">
        <v>#N/A</v>
      </c>
    </row>
    <row r="3186" spans="1:3" x14ac:dyDescent="0.35">
      <c r="A3186" s="33">
        <v>41222</v>
      </c>
      <c r="C3186" s="34" t="e">
        <v>#N/A</v>
      </c>
    </row>
    <row r="3187" spans="1:3" x14ac:dyDescent="0.35">
      <c r="A3187" s="33">
        <v>41221</v>
      </c>
      <c r="C3187" s="34" t="e">
        <v>#N/A</v>
      </c>
    </row>
    <row r="3188" spans="1:3" x14ac:dyDescent="0.35">
      <c r="A3188" s="33">
        <v>41220</v>
      </c>
      <c r="C3188" s="34" t="e">
        <v>#N/A</v>
      </c>
    </row>
    <row r="3189" spans="1:3" x14ac:dyDescent="0.35">
      <c r="A3189" s="33">
        <v>41219</v>
      </c>
      <c r="C3189" s="34" t="e">
        <v>#N/A</v>
      </c>
    </row>
    <row r="3190" spans="1:3" x14ac:dyDescent="0.35">
      <c r="A3190" s="33">
        <v>41218</v>
      </c>
      <c r="C3190" s="34" t="e">
        <v>#N/A</v>
      </c>
    </row>
    <row r="3191" spans="1:3" x14ac:dyDescent="0.35">
      <c r="A3191" s="33">
        <v>41215</v>
      </c>
      <c r="C3191" s="34" t="e">
        <v>#N/A</v>
      </c>
    </row>
    <row r="3192" spans="1:3" x14ac:dyDescent="0.35">
      <c r="A3192" s="33">
        <v>41214</v>
      </c>
      <c r="C3192" s="34" t="e">
        <v>#N/A</v>
      </c>
    </row>
    <row r="3193" spans="1:3" x14ac:dyDescent="0.35">
      <c r="A3193" s="33">
        <v>41213</v>
      </c>
      <c r="C3193" s="34" t="e">
        <v>#N/A</v>
      </c>
    </row>
    <row r="3194" spans="1:3" x14ac:dyDescent="0.35">
      <c r="A3194" s="33">
        <v>41212</v>
      </c>
      <c r="C3194" s="34" t="e">
        <v>#N/A</v>
      </c>
    </row>
    <row r="3195" spans="1:3" x14ac:dyDescent="0.35">
      <c r="A3195" s="33">
        <v>41211</v>
      </c>
      <c r="C3195" s="34" t="e">
        <v>#N/A</v>
      </c>
    </row>
    <row r="3196" spans="1:3" x14ac:dyDescent="0.35">
      <c r="A3196" s="33">
        <v>41208</v>
      </c>
      <c r="C3196" s="34" t="e">
        <v>#N/A</v>
      </c>
    </row>
    <row r="3197" spans="1:3" x14ac:dyDescent="0.35">
      <c r="A3197" s="33">
        <v>41207</v>
      </c>
      <c r="C3197" s="34" t="e">
        <v>#N/A</v>
      </c>
    </row>
    <row r="3198" spans="1:3" x14ac:dyDescent="0.35">
      <c r="A3198" s="33">
        <v>41206</v>
      </c>
      <c r="C3198" s="34" t="e">
        <v>#N/A</v>
      </c>
    </row>
    <row r="3199" spans="1:3" x14ac:dyDescent="0.35">
      <c r="A3199" s="33">
        <v>41205</v>
      </c>
      <c r="C3199" s="34" t="e">
        <v>#N/A</v>
      </c>
    </row>
    <row r="3200" spans="1:3" x14ac:dyDescent="0.35">
      <c r="A3200" s="33">
        <v>41204</v>
      </c>
      <c r="C3200" s="34" t="e">
        <v>#N/A</v>
      </c>
    </row>
    <row r="3201" spans="1:3" x14ac:dyDescent="0.35">
      <c r="A3201" s="33">
        <v>41201</v>
      </c>
      <c r="C3201" s="34" t="e">
        <v>#N/A</v>
      </c>
    </row>
    <row r="3202" spans="1:3" x14ac:dyDescent="0.35">
      <c r="A3202" s="33">
        <v>41200</v>
      </c>
      <c r="C3202" s="34" t="e">
        <v>#N/A</v>
      </c>
    </row>
    <row r="3203" spans="1:3" x14ac:dyDescent="0.35">
      <c r="A3203" s="33">
        <v>41199</v>
      </c>
      <c r="C3203" s="34" t="e">
        <v>#N/A</v>
      </c>
    </row>
    <row r="3204" spans="1:3" x14ac:dyDescent="0.35">
      <c r="A3204" s="33">
        <v>41198</v>
      </c>
      <c r="C3204" s="34" t="e">
        <v>#N/A</v>
      </c>
    </row>
    <row r="3205" spans="1:3" x14ac:dyDescent="0.35">
      <c r="A3205" s="33">
        <v>41197</v>
      </c>
      <c r="C3205" s="34" t="e">
        <v>#N/A</v>
      </c>
    </row>
    <row r="3206" spans="1:3" x14ac:dyDescent="0.35">
      <c r="A3206" s="33">
        <v>41194</v>
      </c>
      <c r="C3206" s="34" t="e">
        <v>#N/A</v>
      </c>
    </row>
    <row r="3207" spans="1:3" x14ac:dyDescent="0.35">
      <c r="A3207" s="33">
        <v>41193</v>
      </c>
      <c r="C3207" s="34" t="e">
        <v>#N/A</v>
      </c>
    </row>
    <row r="3208" spans="1:3" x14ac:dyDescent="0.35">
      <c r="A3208" s="33">
        <v>41192</v>
      </c>
      <c r="C3208" s="34" t="e">
        <v>#N/A</v>
      </c>
    </row>
    <row r="3209" spans="1:3" x14ac:dyDescent="0.35">
      <c r="A3209" s="33">
        <v>41191</v>
      </c>
      <c r="C3209" s="34" t="e">
        <v>#N/A</v>
      </c>
    </row>
    <row r="3210" spans="1:3" x14ac:dyDescent="0.35">
      <c r="A3210" s="33">
        <v>41190</v>
      </c>
      <c r="C3210" s="34" t="e">
        <v>#N/A</v>
      </c>
    </row>
    <row r="3211" spans="1:3" x14ac:dyDescent="0.35">
      <c r="A3211" s="33">
        <v>41180</v>
      </c>
      <c r="C3211" s="34" t="e">
        <v>#N/A</v>
      </c>
    </row>
    <row r="3212" spans="1:3" x14ac:dyDescent="0.35">
      <c r="A3212" s="33">
        <v>41179</v>
      </c>
      <c r="C3212" s="34" t="e">
        <v>#N/A</v>
      </c>
    </row>
    <row r="3213" spans="1:3" x14ac:dyDescent="0.35">
      <c r="A3213" s="33">
        <v>41178</v>
      </c>
      <c r="C3213" s="34" t="e">
        <v>#N/A</v>
      </c>
    </row>
    <row r="3214" spans="1:3" x14ac:dyDescent="0.35">
      <c r="A3214" s="33">
        <v>41177</v>
      </c>
      <c r="C3214" s="34" t="e">
        <v>#N/A</v>
      </c>
    </row>
    <row r="3215" spans="1:3" x14ac:dyDescent="0.35">
      <c r="A3215" s="33">
        <v>41176</v>
      </c>
      <c r="C3215" s="34" t="e">
        <v>#N/A</v>
      </c>
    </row>
    <row r="3216" spans="1:3" x14ac:dyDescent="0.35">
      <c r="A3216" s="33">
        <v>41173</v>
      </c>
      <c r="C3216" s="34" t="e">
        <v>#N/A</v>
      </c>
    </row>
    <row r="3217" spans="1:3" x14ac:dyDescent="0.35">
      <c r="A3217" s="33">
        <v>41172</v>
      </c>
      <c r="C3217" s="34" t="e">
        <v>#N/A</v>
      </c>
    </row>
    <row r="3218" spans="1:3" x14ac:dyDescent="0.35">
      <c r="A3218" s="33">
        <v>41171</v>
      </c>
      <c r="C3218" s="34" t="e">
        <v>#N/A</v>
      </c>
    </row>
    <row r="3219" spans="1:3" x14ac:dyDescent="0.35">
      <c r="A3219" s="33">
        <v>41170</v>
      </c>
      <c r="C3219" s="34" t="e">
        <v>#N/A</v>
      </c>
    </row>
    <row r="3220" spans="1:3" x14ac:dyDescent="0.35">
      <c r="A3220" s="33">
        <v>41169</v>
      </c>
      <c r="C3220" s="34" t="e">
        <v>#N/A</v>
      </c>
    </row>
    <row r="3221" spans="1:3" x14ac:dyDescent="0.35">
      <c r="A3221" s="33">
        <v>41166</v>
      </c>
      <c r="C3221" s="34" t="e">
        <v>#N/A</v>
      </c>
    </row>
    <row r="3222" spans="1:3" x14ac:dyDescent="0.35">
      <c r="A3222" s="33">
        <v>41165</v>
      </c>
      <c r="C3222" s="34" t="e">
        <v>#N/A</v>
      </c>
    </row>
    <row r="3223" spans="1:3" x14ac:dyDescent="0.35">
      <c r="A3223" s="33">
        <v>41164</v>
      </c>
      <c r="C3223" s="34" t="e">
        <v>#N/A</v>
      </c>
    </row>
    <row r="3224" spans="1:3" x14ac:dyDescent="0.35">
      <c r="A3224" s="33">
        <v>41163</v>
      </c>
      <c r="C3224" s="34" t="e">
        <v>#N/A</v>
      </c>
    </row>
    <row r="3225" spans="1:3" x14ac:dyDescent="0.35">
      <c r="A3225" s="33">
        <v>41162</v>
      </c>
      <c r="C3225" s="34" t="e">
        <v>#N/A</v>
      </c>
    </row>
    <row r="3226" spans="1:3" x14ac:dyDescent="0.35">
      <c r="A3226" s="33">
        <v>41159</v>
      </c>
      <c r="C3226" s="34" t="e">
        <v>#N/A</v>
      </c>
    </row>
    <row r="3227" spans="1:3" x14ac:dyDescent="0.35">
      <c r="A3227" s="33">
        <v>41158</v>
      </c>
      <c r="C3227" s="34" t="e">
        <v>#N/A</v>
      </c>
    </row>
    <row r="3228" spans="1:3" x14ac:dyDescent="0.35">
      <c r="A3228" s="33">
        <v>41157</v>
      </c>
      <c r="C3228" s="34" t="e">
        <v>#N/A</v>
      </c>
    </row>
    <row r="3229" spans="1:3" x14ac:dyDescent="0.35">
      <c r="A3229" s="33">
        <v>41156</v>
      </c>
      <c r="C3229" s="34" t="e">
        <v>#N/A</v>
      </c>
    </row>
    <row r="3230" spans="1:3" x14ac:dyDescent="0.35">
      <c r="A3230" s="33">
        <v>41155</v>
      </c>
      <c r="C3230" s="34" t="e">
        <v>#N/A</v>
      </c>
    </row>
    <row r="3231" spans="1:3" x14ac:dyDescent="0.35">
      <c r="A3231" s="33">
        <v>41152</v>
      </c>
      <c r="C3231" s="34" t="e">
        <v>#N/A</v>
      </c>
    </row>
    <row r="3232" spans="1:3" x14ac:dyDescent="0.35">
      <c r="A3232" s="33">
        <v>41151</v>
      </c>
      <c r="C3232" s="34" t="e">
        <v>#N/A</v>
      </c>
    </row>
    <row r="3233" spans="1:3" x14ac:dyDescent="0.35">
      <c r="A3233" s="33">
        <v>41150</v>
      </c>
      <c r="C3233" s="34" t="e">
        <v>#N/A</v>
      </c>
    </row>
    <row r="3234" spans="1:3" x14ac:dyDescent="0.35">
      <c r="A3234" s="33">
        <v>41149</v>
      </c>
      <c r="C3234" s="34" t="e">
        <v>#N/A</v>
      </c>
    </row>
    <row r="3235" spans="1:3" x14ac:dyDescent="0.35">
      <c r="A3235" s="33">
        <v>41148</v>
      </c>
      <c r="C3235" s="34" t="e">
        <v>#N/A</v>
      </c>
    </row>
    <row r="3236" spans="1:3" x14ac:dyDescent="0.35">
      <c r="A3236" s="33">
        <v>41145</v>
      </c>
      <c r="C3236" s="34" t="e">
        <v>#N/A</v>
      </c>
    </row>
    <row r="3237" spans="1:3" x14ac:dyDescent="0.35">
      <c r="A3237" s="33">
        <v>41144</v>
      </c>
      <c r="C3237" s="34" t="e">
        <v>#N/A</v>
      </c>
    </row>
    <row r="3238" spans="1:3" x14ac:dyDescent="0.35">
      <c r="A3238" s="33">
        <v>41143</v>
      </c>
      <c r="C3238" s="34" t="e">
        <v>#N/A</v>
      </c>
    </row>
    <row r="3239" spans="1:3" x14ac:dyDescent="0.35">
      <c r="A3239" s="33">
        <v>41142</v>
      </c>
      <c r="C3239" s="34" t="e">
        <v>#N/A</v>
      </c>
    </row>
    <row r="3240" spans="1:3" x14ac:dyDescent="0.35">
      <c r="A3240" s="33">
        <v>41141</v>
      </c>
      <c r="C3240" s="34" t="e">
        <v>#N/A</v>
      </c>
    </row>
    <row r="3241" spans="1:3" x14ac:dyDescent="0.35">
      <c r="A3241" s="33">
        <v>41138</v>
      </c>
      <c r="C3241" s="34" t="e">
        <v>#N/A</v>
      </c>
    </row>
    <row r="3242" spans="1:3" x14ac:dyDescent="0.35">
      <c r="A3242" s="33">
        <v>41137</v>
      </c>
      <c r="C3242" s="34" t="e">
        <v>#N/A</v>
      </c>
    </row>
    <row r="3243" spans="1:3" x14ac:dyDescent="0.35">
      <c r="A3243" s="33">
        <v>41136</v>
      </c>
      <c r="C3243" s="34" t="e">
        <v>#N/A</v>
      </c>
    </row>
    <row r="3244" spans="1:3" x14ac:dyDescent="0.35">
      <c r="A3244" s="33">
        <v>41135</v>
      </c>
      <c r="C3244" s="34" t="e">
        <v>#N/A</v>
      </c>
    </row>
    <row r="3245" spans="1:3" x14ac:dyDescent="0.35">
      <c r="A3245" s="33">
        <v>41134</v>
      </c>
      <c r="C3245" s="34" t="e">
        <v>#N/A</v>
      </c>
    </row>
    <row r="3246" spans="1:3" x14ac:dyDescent="0.35">
      <c r="A3246" s="33">
        <v>41131</v>
      </c>
      <c r="C3246" s="34" t="e">
        <v>#N/A</v>
      </c>
    </row>
    <row r="3247" spans="1:3" x14ac:dyDescent="0.35">
      <c r="A3247" s="33">
        <v>41130</v>
      </c>
      <c r="C3247" s="34" t="e">
        <v>#N/A</v>
      </c>
    </row>
    <row r="3248" spans="1:3" x14ac:dyDescent="0.35">
      <c r="A3248" s="33">
        <v>41129</v>
      </c>
      <c r="C3248" s="34" t="e">
        <v>#N/A</v>
      </c>
    </row>
    <row r="3249" spans="1:3" x14ac:dyDescent="0.35">
      <c r="A3249" s="33">
        <v>41128</v>
      </c>
      <c r="C3249" s="34" t="e">
        <v>#N/A</v>
      </c>
    </row>
    <row r="3250" spans="1:3" x14ac:dyDescent="0.35">
      <c r="A3250" s="33">
        <v>41127</v>
      </c>
      <c r="C3250" s="34" t="e">
        <v>#N/A</v>
      </c>
    </row>
    <row r="3251" spans="1:3" x14ac:dyDescent="0.35">
      <c r="A3251" s="33">
        <v>41124</v>
      </c>
      <c r="C3251" s="34" t="e">
        <v>#N/A</v>
      </c>
    </row>
    <row r="3252" spans="1:3" x14ac:dyDescent="0.35">
      <c r="A3252" s="33">
        <v>41123</v>
      </c>
      <c r="C3252" s="34" t="e">
        <v>#N/A</v>
      </c>
    </row>
    <row r="3253" spans="1:3" x14ac:dyDescent="0.35">
      <c r="A3253" s="33">
        <v>41122</v>
      </c>
      <c r="C3253" s="34" t="e">
        <v>#N/A</v>
      </c>
    </row>
    <row r="3254" spans="1:3" x14ac:dyDescent="0.35">
      <c r="A3254" s="33">
        <v>41121</v>
      </c>
      <c r="C3254" s="34" t="e">
        <v>#N/A</v>
      </c>
    </row>
    <row r="3255" spans="1:3" x14ac:dyDescent="0.35">
      <c r="A3255" s="33">
        <v>41120</v>
      </c>
      <c r="C3255" s="34" t="e">
        <v>#N/A</v>
      </c>
    </row>
    <row r="3256" spans="1:3" x14ac:dyDescent="0.35">
      <c r="A3256" s="33">
        <v>41117</v>
      </c>
      <c r="C3256" s="34" t="e">
        <v>#N/A</v>
      </c>
    </row>
    <row r="3257" spans="1:3" x14ac:dyDescent="0.35">
      <c r="A3257" s="33">
        <v>41116</v>
      </c>
      <c r="C3257" s="34" t="e">
        <v>#N/A</v>
      </c>
    </row>
    <row r="3258" spans="1:3" x14ac:dyDescent="0.35">
      <c r="A3258" s="33">
        <v>41115</v>
      </c>
      <c r="C3258" s="34" t="e">
        <v>#N/A</v>
      </c>
    </row>
    <row r="3259" spans="1:3" x14ac:dyDescent="0.35">
      <c r="A3259" s="33">
        <v>41114</v>
      </c>
      <c r="C3259" s="34" t="e">
        <v>#N/A</v>
      </c>
    </row>
    <row r="3260" spans="1:3" x14ac:dyDescent="0.35">
      <c r="A3260" s="33">
        <v>41113</v>
      </c>
      <c r="C3260" s="34" t="e">
        <v>#N/A</v>
      </c>
    </row>
    <row r="3261" spans="1:3" x14ac:dyDescent="0.35">
      <c r="A3261" s="33">
        <v>41110</v>
      </c>
      <c r="C3261" s="34" t="e">
        <v>#N/A</v>
      </c>
    </row>
    <row r="3262" spans="1:3" x14ac:dyDescent="0.35">
      <c r="A3262" s="33">
        <v>41109</v>
      </c>
      <c r="C3262" s="34" t="e">
        <v>#N/A</v>
      </c>
    </row>
    <row r="3263" spans="1:3" x14ac:dyDescent="0.35">
      <c r="A3263" s="33">
        <v>41108</v>
      </c>
      <c r="C3263" s="34" t="e">
        <v>#N/A</v>
      </c>
    </row>
    <row r="3264" spans="1:3" x14ac:dyDescent="0.35">
      <c r="A3264" s="33">
        <v>41107</v>
      </c>
      <c r="C3264" s="34" t="e">
        <v>#N/A</v>
      </c>
    </row>
    <row r="3265" spans="1:3" x14ac:dyDescent="0.35">
      <c r="A3265" s="33">
        <v>41106</v>
      </c>
      <c r="C3265" s="34" t="e">
        <v>#N/A</v>
      </c>
    </row>
    <row r="3266" spans="1:3" x14ac:dyDescent="0.35">
      <c r="A3266" s="33">
        <v>41103</v>
      </c>
      <c r="C3266" s="34" t="e">
        <v>#N/A</v>
      </c>
    </row>
    <row r="3267" spans="1:3" x14ac:dyDescent="0.35">
      <c r="A3267" s="33">
        <v>41102</v>
      </c>
      <c r="C3267" s="34" t="e">
        <v>#N/A</v>
      </c>
    </row>
    <row r="3268" spans="1:3" x14ac:dyDescent="0.35">
      <c r="A3268" s="33">
        <v>41101</v>
      </c>
      <c r="C3268" s="34" t="e">
        <v>#N/A</v>
      </c>
    </row>
    <row r="3269" spans="1:3" x14ac:dyDescent="0.35">
      <c r="A3269" s="33">
        <v>41100</v>
      </c>
      <c r="C3269" s="34" t="e">
        <v>#N/A</v>
      </c>
    </row>
    <row r="3270" spans="1:3" x14ac:dyDescent="0.35">
      <c r="A3270" s="33">
        <v>41099</v>
      </c>
      <c r="C3270" s="34" t="e">
        <v>#N/A</v>
      </c>
    </row>
    <row r="3271" spans="1:3" x14ac:dyDescent="0.35">
      <c r="A3271" s="33">
        <v>41096</v>
      </c>
      <c r="C3271" s="34" t="e">
        <v>#N/A</v>
      </c>
    </row>
    <row r="3272" spans="1:3" x14ac:dyDescent="0.35">
      <c r="A3272" s="33">
        <v>41095</v>
      </c>
      <c r="C3272" s="34" t="e">
        <v>#N/A</v>
      </c>
    </row>
    <row r="3273" spans="1:3" x14ac:dyDescent="0.35">
      <c r="A3273" s="33">
        <v>41094</v>
      </c>
      <c r="C3273" s="34" t="e">
        <v>#N/A</v>
      </c>
    </row>
    <row r="3274" spans="1:3" x14ac:dyDescent="0.35">
      <c r="A3274" s="33">
        <v>41093</v>
      </c>
      <c r="C3274" s="34" t="e">
        <v>#N/A</v>
      </c>
    </row>
    <row r="3275" spans="1:3" x14ac:dyDescent="0.35">
      <c r="A3275" s="33">
        <v>41092</v>
      </c>
      <c r="C3275" s="34" t="e">
        <v>#N/A</v>
      </c>
    </row>
    <row r="3276" spans="1:3" x14ac:dyDescent="0.35">
      <c r="A3276" s="33">
        <v>41089</v>
      </c>
      <c r="C3276" s="34" t="e">
        <v>#N/A</v>
      </c>
    </row>
    <row r="3277" spans="1:3" x14ac:dyDescent="0.35">
      <c r="A3277" s="33">
        <v>41088</v>
      </c>
      <c r="C3277" s="34" t="e">
        <v>#N/A</v>
      </c>
    </row>
    <row r="3278" spans="1:3" x14ac:dyDescent="0.35">
      <c r="A3278" s="33">
        <v>41087</v>
      </c>
      <c r="C3278" s="34" t="e">
        <v>#N/A</v>
      </c>
    </row>
    <row r="3279" spans="1:3" x14ac:dyDescent="0.35">
      <c r="A3279" s="33">
        <v>41086</v>
      </c>
      <c r="C3279" s="34" t="e">
        <v>#N/A</v>
      </c>
    </row>
    <row r="3280" spans="1:3" x14ac:dyDescent="0.35">
      <c r="A3280" s="33">
        <v>41085</v>
      </c>
      <c r="C3280" s="34" t="e">
        <v>#N/A</v>
      </c>
    </row>
    <row r="3281" spans="1:3" x14ac:dyDescent="0.35">
      <c r="A3281" s="33">
        <v>41081</v>
      </c>
      <c r="C3281" s="34" t="e">
        <v>#N/A</v>
      </c>
    </row>
    <row r="3282" spans="1:3" x14ac:dyDescent="0.35">
      <c r="A3282" s="33">
        <v>41080</v>
      </c>
      <c r="C3282" s="34" t="e">
        <v>#N/A</v>
      </c>
    </row>
    <row r="3283" spans="1:3" x14ac:dyDescent="0.35">
      <c r="A3283" s="33">
        <v>41079</v>
      </c>
      <c r="C3283" s="34" t="e">
        <v>#N/A</v>
      </c>
    </row>
    <row r="3284" spans="1:3" x14ac:dyDescent="0.35">
      <c r="A3284" s="33">
        <v>41078</v>
      </c>
      <c r="C3284" s="34" t="e">
        <v>#N/A</v>
      </c>
    </row>
    <row r="3285" spans="1:3" x14ac:dyDescent="0.35">
      <c r="A3285" s="33">
        <v>41075</v>
      </c>
      <c r="C3285" s="34" t="e">
        <v>#N/A</v>
      </c>
    </row>
    <row r="3286" spans="1:3" x14ac:dyDescent="0.35">
      <c r="A3286" s="33">
        <v>41074</v>
      </c>
      <c r="C3286" s="34" t="e">
        <v>#N/A</v>
      </c>
    </row>
    <row r="3287" spans="1:3" x14ac:dyDescent="0.35">
      <c r="A3287" s="33">
        <v>41073</v>
      </c>
      <c r="C3287" s="34" t="e">
        <v>#N/A</v>
      </c>
    </row>
    <row r="3288" spans="1:3" x14ac:dyDescent="0.35">
      <c r="A3288" s="33">
        <v>41072</v>
      </c>
      <c r="C3288" s="34" t="e">
        <v>#N/A</v>
      </c>
    </row>
    <row r="3289" spans="1:3" x14ac:dyDescent="0.35">
      <c r="A3289" s="33">
        <v>41071</v>
      </c>
      <c r="C3289" s="34" t="e">
        <v>#N/A</v>
      </c>
    </row>
    <row r="3290" spans="1:3" x14ac:dyDescent="0.35">
      <c r="A3290" s="33">
        <v>41068</v>
      </c>
      <c r="C3290" s="34" t="e">
        <v>#N/A</v>
      </c>
    </row>
    <row r="3291" spans="1:3" x14ac:dyDescent="0.35">
      <c r="A3291" s="33">
        <v>41067</v>
      </c>
      <c r="C3291" s="34" t="e">
        <v>#N/A</v>
      </c>
    </row>
    <row r="3292" spans="1:3" x14ac:dyDescent="0.35">
      <c r="A3292" s="33">
        <v>41066</v>
      </c>
      <c r="C3292" s="34" t="e">
        <v>#N/A</v>
      </c>
    </row>
    <row r="3293" spans="1:3" x14ac:dyDescent="0.35">
      <c r="A3293" s="33">
        <v>41065</v>
      </c>
      <c r="C3293" s="34" t="e">
        <v>#N/A</v>
      </c>
    </row>
    <row r="3294" spans="1:3" x14ac:dyDescent="0.35">
      <c r="A3294" s="33">
        <v>41064</v>
      </c>
      <c r="C3294" s="34" t="e">
        <v>#N/A</v>
      </c>
    </row>
    <row r="3295" spans="1:3" x14ac:dyDescent="0.35">
      <c r="A3295" s="33">
        <v>41061</v>
      </c>
      <c r="C3295" s="34" t="e">
        <v>#N/A</v>
      </c>
    </row>
    <row r="3296" spans="1:3" x14ac:dyDescent="0.35">
      <c r="A3296" s="33">
        <v>41060</v>
      </c>
      <c r="C3296" s="34" t="e">
        <v>#N/A</v>
      </c>
    </row>
    <row r="3297" spans="1:3" x14ac:dyDescent="0.35">
      <c r="A3297" s="33">
        <v>41059</v>
      </c>
      <c r="C3297" s="34" t="e">
        <v>#N/A</v>
      </c>
    </row>
    <row r="3298" spans="1:3" x14ac:dyDescent="0.35">
      <c r="A3298" s="33">
        <v>41058</v>
      </c>
      <c r="C3298" s="34" t="e">
        <v>#N/A</v>
      </c>
    </row>
    <row r="3299" spans="1:3" x14ac:dyDescent="0.35">
      <c r="A3299" s="33">
        <v>41057</v>
      </c>
      <c r="C3299" s="34" t="e">
        <v>#N/A</v>
      </c>
    </row>
    <row r="3300" spans="1:3" x14ac:dyDescent="0.35">
      <c r="A3300" s="33">
        <v>41054</v>
      </c>
      <c r="C3300" s="34" t="e">
        <v>#N/A</v>
      </c>
    </row>
    <row r="3301" spans="1:3" x14ac:dyDescent="0.35">
      <c r="A3301" s="33">
        <v>41053</v>
      </c>
      <c r="C3301" s="34" t="e">
        <v>#N/A</v>
      </c>
    </row>
    <row r="3302" spans="1:3" x14ac:dyDescent="0.35">
      <c r="A3302" s="33">
        <v>41052</v>
      </c>
      <c r="C3302" s="34" t="e">
        <v>#N/A</v>
      </c>
    </row>
    <row r="3303" spans="1:3" x14ac:dyDescent="0.35">
      <c r="A3303" s="33">
        <v>41051</v>
      </c>
      <c r="C3303" s="34" t="e">
        <v>#N/A</v>
      </c>
    </row>
    <row r="3304" spans="1:3" x14ac:dyDescent="0.35">
      <c r="A3304" s="33">
        <v>41050</v>
      </c>
      <c r="C3304" s="34" t="e">
        <v>#N/A</v>
      </c>
    </row>
    <row r="3305" spans="1:3" x14ac:dyDescent="0.35">
      <c r="A3305" s="33">
        <v>41047</v>
      </c>
      <c r="C3305" s="34" t="e">
        <v>#N/A</v>
      </c>
    </row>
    <row r="3306" spans="1:3" x14ac:dyDescent="0.35">
      <c r="A3306" s="33">
        <v>41046</v>
      </c>
      <c r="C3306" s="34" t="e">
        <v>#N/A</v>
      </c>
    </row>
    <row r="3307" spans="1:3" x14ac:dyDescent="0.35">
      <c r="A3307" s="33">
        <v>41045</v>
      </c>
      <c r="C3307" s="34" t="e">
        <v>#N/A</v>
      </c>
    </row>
    <row r="3308" spans="1:3" x14ac:dyDescent="0.35">
      <c r="A3308" s="33">
        <v>41044</v>
      </c>
      <c r="C3308" s="34" t="e">
        <v>#N/A</v>
      </c>
    </row>
    <row r="3309" spans="1:3" x14ac:dyDescent="0.35">
      <c r="A3309" s="33">
        <v>41043</v>
      </c>
      <c r="C3309" s="34" t="e">
        <v>#N/A</v>
      </c>
    </row>
    <row r="3310" spans="1:3" x14ac:dyDescent="0.35">
      <c r="A3310" s="33">
        <v>41040</v>
      </c>
      <c r="C3310" s="34" t="e">
        <v>#N/A</v>
      </c>
    </row>
    <row r="3311" spans="1:3" x14ac:dyDescent="0.35">
      <c r="A3311" s="33">
        <v>41039</v>
      </c>
      <c r="C3311" s="34" t="e">
        <v>#N/A</v>
      </c>
    </row>
    <row r="3312" spans="1:3" x14ac:dyDescent="0.35">
      <c r="A3312" s="33">
        <v>41038</v>
      </c>
      <c r="C3312" s="34" t="e">
        <v>#N/A</v>
      </c>
    </row>
    <row r="3313" spans="1:3" x14ac:dyDescent="0.35">
      <c r="A3313" s="33">
        <v>41037</v>
      </c>
      <c r="C3313" s="34" t="e">
        <v>#N/A</v>
      </c>
    </row>
    <row r="3314" spans="1:3" x14ac:dyDescent="0.35">
      <c r="A3314" s="33">
        <v>41036</v>
      </c>
      <c r="C3314" s="34" t="e">
        <v>#N/A</v>
      </c>
    </row>
    <row r="3315" spans="1:3" x14ac:dyDescent="0.35">
      <c r="A3315" s="33">
        <v>41033</v>
      </c>
      <c r="C3315" s="34" t="e">
        <v>#N/A</v>
      </c>
    </row>
    <row r="3316" spans="1:3" x14ac:dyDescent="0.35">
      <c r="A3316" s="33">
        <v>41032</v>
      </c>
      <c r="C3316" s="34" t="e">
        <v>#N/A</v>
      </c>
    </row>
    <row r="3317" spans="1:3" x14ac:dyDescent="0.35">
      <c r="A3317" s="33">
        <v>41031</v>
      </c>
      <c r="C3317" s="34" t="e">
        <v>#N/A</v>
      </c>
    </row>
    <row r="3318" spans="1:3" x14ac:dyDescent="0.35">
      <c r="A3318" s="33">
        <v>41026</v>
      </c>
      <c r="C3318" s="34" t="e">
        <v>#N/A</v>
      </c>
    </row>
    <row r="3319" spans="1:3" x14ac:dyDescent="0.35">
      <c r="A3319" s="33">
        <v>41025</v>
      </c>
      <c r="C3319" s="34" t="e">
        <v>#N/A</v>
      </c>
    </row>
    <row r="3320" spans="1:3" x14ac:dyDescent="0.35">
      <c r="A3320" s="33">
        <v>41024</v>
      </c>
      <c r="C3320" s="34" t="e">
        <v>#N/A</v>
      </c>
    </row>
    <row r="3321" spans="1:3" x14ac:dyDescent="0.35">
      <c r="A3321" s="33">
        <v>41023</v>
      </c>
      <c r="C3321" s="34" t="e">
        <v>#N/A</v>
      </c>
    </row>
    <row r="3322" spans="1:3" x14ac:dyDescent="0.35">
      <c r="A3322" s="33">
        <v>41022</v>
      </c>
      <c r="C3322" s="34" t="e">
        <v>#N/A</v>
      </c>
    </row>
    <row r="3323" spans="1:3" x14ac:dyDescent="0.35">
      <c r="A3323" s="33">
        <v>41019</v>
      </c>
      <c r="C3323" s="34" t="e">
        <v>#N/A</v>
      </c>
    </row>
    <row r="3324" spans="1:3" x14ac:dyDescent="0.35">
      <c r="A3324" s="33">
        <v>41018</v>
      </c>
      <c r="C3324" s="34" t="e">
        <v>#N/A</v>
      </c>
    </row>
    <row r="3325" spans="1:3" x14ac:dyDescent="0.35">
      <c r="A3325" s="33">
        <v>41017</v>
      </c>
      <c r="C3325" s="34" t="e">
        <v>#N/A</v>
      </c>
    </row>
    <row r="3326" spans="1:3" x14ac:dyDescent="0.35">
      <c r="A3326" s="33">
        <v>41016</v>
      </c>
      <c r="C3326" s="34" t="e">
        <v>#N/A</v>
      </c>
    </row>
    <row r="3327" spans="1:3" x14ac:dyDescent="0.35">
      <c r="A3327" s="33">
        <v>41015</v>
      </c>
      <c r="C3327" s="34" t="e">
        <v>#N/A</v>
      </c>
    </row>
    <row r="3328" spans="1:3" x14ac:dyDescent="0.35">
      <c r="A3328" s="33">
        <v>41012</v>
      </c>
      <c r="C3328" s="34" t="e">
        <v>#N/A</v>
      </c>
    </row>
    <row r="3329" spans="1:3" x14ac:dyDescent="0.35">
      <c r="A3329" s="33">
        <v>41011</v>
      </c>
      <c r="C3329" s="34" t="e">
        <v>#N/A</v>
      </c>
    </row>
    <row r="3330" spans="1:3" x14ac:dyDescent="0.35">
      <c r="A3330" s="33">
        <v>41010</v>
      </c>
      <c r="C3330" s="34" t="e">
        <v>#N/A</v>
      </c>
    </row>
    <row r="3331" spans="1:3" x14ac:dyDescent="0.35">
      <c r="A3331" s="33">
        <v>41009</v>
      </c>
      <c r="C3331" s="34" t="e">
        <v>#N/A</v>
      </c>
    </row>
    <row r="3332" spans="1:3" x14ac:dyDescent="0.35">
      <c r="A3332" s="33">
        <v>41008</v>
      </c>
      <c r="C3332" s="34" t="e">
        <v>#N/A</v>
      </c>
    </row>
    <row r="3333" spans="1:3" x14ac:dyDescent="0.35">
      <c r="A3333" s="33">
        <v>41005</v>
      </c>
      <c r="C3333" s="34" t="e">
        <v>#N/A</v>
      </c>
    </row>
    <row r="3334" spans="1:3" x14ac:dyDescent="0.35">
      <c r="A3334" s="33">
        <v>41004</v>
      </c>
      <c r="C3334" s="34" t="e">
        <v>#N/A</v>
      </c>
    </row>
    <row r="3335" spans="1:3" x14ac:dyDescent="0.35">
      <c r="A3335" s="33">
        <v>40998</v>
      </c>
      <c r="C3335" s="34" t="e">
        <v>#N/A</v>
      </c>
    </row>
    <row r="3336" spans="1:3" x14ac:dyDescent="0.35">
      <c r="A3336" s="33">
        <v>40997</v>
      </c>
      <c r="C3336" s="34" t="e">
        <v>#N/A</v>
      </c>
    </row>
    <row r="3337" spans="1:3" x14ac:dyDescent="0.35">
      <c r="A3337" s="33">
        <v>40996</v>
      </c>
      <c r="C3337" s="34" t="e">
        <v>#N/A</v>
      </c>
    </row>
    <row r="3338" spans="1:3" x14ac:dyDescent="0.35">
      <c r="A3338" s="33">
        <v>40995</v>
      </c>
      <c r="C3338" s="34" t="e">
        <v>#N/A</v>
      </c>
    </row>
    <row r="3339" spans="1:3" x14ac:dyDescent="0.35">
      <c r="A3339" s="33">
        <v>40994</v>
      </c>
      <c r="C3339" s="34" t="e">
        <v>#N/A</v>
      </c>
    </row>
    <row r="3340" spans="1:3" x14ac:dyDescent="0.35">
      <c r="A3340" s="33">
        <v>40991</v>
      </c>
      <c r="C3340" s="34" t="e">
        <v>#N/A</v>
      </c>
    </row>
    <row r="3341" spans="1:3" x14ac:dyDescent="0.35">
      <c r="A3341" s="33">
        <v>40990</v>
      </c>
      <c r="C3341" s="34" t="e">
        <v>#N/A</v>
      </c>
    </row>
    <row r="3342" spans="1:3" x14ac:dyDescent="0.35">
      <c r="A3342" s="33">
        <v>40989</v>
      </c>
      <c r="C3342" s="34" t="e">
        <v>#N/A</v>
      </c>
    </row>
    <row r="3343" spans="1:3" x14ac:dyDescent="0.35">
      <c r="A3343" s="33">
        <v>40988</v>
      </c>
      <c r="C3343" s="34" t="e">
        <v>#N/A</v>
      </c>
    </row>
    <row r="3344" spans="1:3" x14ac:dyDescent="0.35">
      <c r="A3344" s="33">
        <v>40987</v>
      </c>
      <c r="C3344" s="34" t="e">
        <v>#N/A</v>
      </c>
    </row>
    <row r="3345" spans="1:3" x14ac:dyDescent="0.35">
      <c r="A3345" s="33">
        <v>40984</v>
      </c>
      <c r="C3345" s="34" t="e">
        <v>#N/A</v>
      </c>
    </row>
    <row r="3346" spans="1:3" x14ac:dyDescent="0.35">
      <c r="A3346" s="33">
        <v>40983</v>
      </c>
      <c r="C3346" s="34" t="e">
        <v>#N/A</v>
      </c>
    </row>
    <row r="3347" spans="1:3" x14ac:dyDescent="0.35">
      <c r="A3347" s="33">
        <v>40982</v>
      </c>
      <c r="C3347" s="34" t="e">
        <v>#N/A</v>
      </c>
    </row>
    <row r="3348" spans="1:3" x14ac:dyDescent="0.35">
      <c r="A3348" s="33">
        <v>40981</v>
      </c>
      <c r="C3348" s="34" t="e">
        <v>#N/A</v>
      </c>
    </row>
    <row r="3349" spans="1:3" x14ac:dyDescent="0.35">
      <c r="A3349" s="33">
        <v>40980</v>
      </c>
      <c r="C3349" s="34" t="e">
        <v>#N/A</v>
      </c>
    </row>
    <row r="3350" spans="1:3" x14ac:dyDescent="0.35">
      <c r="A3350" s="33">
        <v>40977</v>
      </c>
      <c r="C3350" s="34" t="e">
        <v>#N/A</v>
      </c>
    </row>
    <row r="3351" spans="1:3" x14ac:dyDescent="0.35">
      <c r="A3351" s="33">
        <v>40976</v>
      </c>
      <c r="C3351" s="34" t="e">
        <v>#N/A</v>
      </c>
    </row>
    <row r="3352" spans="1:3" x14ac:dyDescent="0.35">
      <c r="A3352" s="33">
        <v>40975</v>
      </c>
      <c r="C3352" s="34" t="e">
        <v>#N/A</v>
      </c>
    </row>
    <row r="3353" spans="1:3" x14ac:dyDescent="0.35">
      <c r="A3353" s="33">
        <v>40974</v>
      </c>
      <c r="C3353" s="34" t="e">
        <v>#N/A</v>
      </c>
    </row>
    <row r="3354" spans="1:3" x14ac:dyDescent="0.35">
      <c r="A3354" s="33">
        <v>40973</v>
      </c>
      <c r="C3354" s="34" t="e">
        <v>#N/A</v>
      </c>
    </row>
    <row r="3355" spans="1:3" x14ac:dyDescent="0.35">
      <c r="A3355" s="33">
        <v>40970</v>
      </c>
      <c r="C3355" s="34" t="e">
        <v>#N/A</v>
      </c>
    </row>
    <row r="3356" spans="1:3" x14ac:dyDescent="0.35">
      <c r="A3356" s="33">
        <v>40969</v>
      </c>
      <c r="C3356" s="34" t="e">
        <v>#N/A</v>
      </c>
    </row>
    <row r="3357" spans="1:3" x14ac:dyDescent="0.35">
      <c r="A3357" s="33">
        <v>40968</v>
      </c>
      <c r="C3357" s="34" t="e">
        <v>#N/A</v>
      </c>
    </row>
    <row r="3358" spans="1:3" x14ac:dyDescent="0.35">
      <c r="A3358" s="33">
        <v>40967</v>
      </c>
      <c r="C3358" s="34" t="e">
        <v>#N/A</v>
      </c>
    </row>
    <row r="3359" spans="1:3" x14ac:dyDescent="0.35">
      <c r="A3359" s="33">
        <v>40966</v>
      </c>
      <c r="C3359" s="34" t="e">
        <v>#N/A</v>
      </c>
    </row>
    <row r="3360" spans="1:3" x14ac:dyDescent="0.35">
      <c r="A3360" s="33">
        <v>40963</v>
      </c>
      <c r="C3360" s="34" t="e">
        <v>#N/A</v>
      </c>
    </row>
    <row r="3361" spans="1:3" x14ac:dyDescent="0.35">
      <c r="A3361" s="33">
        <v>40962</v>
      </c>
      <c r="C3361" s="34" t="e">
        <v>#N/A</v>
      </c>
    </row>
    <row r="3362" spans="1:3" x14ac:dyDescent="0.35">
      <c r="A3362" s="33">
        <v>40961</v>
      </c>
      <c r="C3362" s="34" t="e">
        <v>#N/A</v>
      </c>
    </row>
    <row r="3363" spans="1:3" x14ac:dyDescent="0.35">
      <c r="A3363" s="33">
        <v>40960</v>
      </c>
      <c r="C3363" s="34" t="e">
        <v>#N/A</v>
      </c>
    </row>
    <row r="3364" spans="1:3" x14ac:dyDescent="0.35">
      <c r="A3364" s="33">
        <v>40959</v>
      </c>
      <c r="C3364" s="34" t="e">
        <v>#N/A</v>
      </c>
    </row>
    <row r="3365" spans="1:3" x14ac:dyDescent="0.35">
      <c r="A3365" s="33">
        <v>40956</v>
      </c>
      <c r="C3365" s="34" t="e">
        <v>#N/A</v>
      </c>
    </row>
    <row r="3366" spans="1:3" x14ac:dyDescent="0.35">
      <c r="A3366" s="33">
        <v>40955</v>
      </c>
      <c r="C3366" s="34" t="e">
        <v>#N/A</v>
      </c>
    </row>
    <row r="3367" spans="1:3" x14ac:dyDescent="0.35">
      <c r="A3367" s="33">
        <v>40954</v>
      </c>
      <c r="C3367" s="34" t="e">
        <v>#N/A</v>
      </c>
    </row>
    <row r="3368" spans="1:3" x14ac:dyDescent="0.35">
      <c r="A3368" s="33">
        <v>40953</v>
      </c>
      <c r="C3368" s="34" t="e">
        <v>#N/A</v>
      </c>
    </row>
    <row r="3369" spans="1:3" x14ac:dyDescent="0.35">
      <c r="A3369" s="33">
        <v>40952</v>
      </c>
      <c r="C3369" s="34" t="e">
        <v>#N/A</v>
      </c>
    </row>
    <row r="3370" spans="1:3" x14ac:dyDescent="0.35">
      <c r="A3370" s="33">
        <v>40949</v>
      </c>
      <c r="C3370" s="34" t="e">
        <v>#N/A</v>
      </c>
    </row>
    <row r="3371" spans="1:3" x14ac:dyDescent="0.35">
      <c r="A3371" s="33">
        <v>40948</v>
      </c>
      <c r="C3371" s="34" t="e">
        <v>#N/A</v>
      </c>
    </row>
    <row r="3372" spans="1:3" x14ac:dyDescent="0.35">
      <c r="A3372" s="33">
        <v>40947</v>
      </c>
      <c r="C3372" s="34" t="e">
        <v>#N/A</v>
      </c>
    </row>
    <row r="3373" spans="1:3" x14ac:dyDescent="0.35">
      <c r="A3373" s="33">
        <v>40946</v>
      </c>
      <c r="C3373" s="34" t="e">
        <v>#N/A</v>
      </c>
    </row>
    <row r="3374" spans="1:3" x14ac:dyDescent="0.35">
      <c r="A3374" s="33">
        <v>40945</v>
      </c>
      <c r="C3374" s="34" t="e">
        <v>#N/A</v>
      </c>
    </row>
    <row r="3375" spans="1:3" x14ac:dyDescent="0.35">
      <c r="A3375" s="33">
        <v>40942</v>
      </c>
      <c r="C3375" s="34" t="e">
        <v>#N/A</v>
      </c>
    </row>
    <row r="3376" spans="1:3" x14ac:dyDescent="0.35">
      <c r="A3376" s="33">
        <v>40941</v>
      </c>
      <c r="C3376" s="34" t="e">
        <v>#N/A</v>
      </c>
    </row>
    <row r="3377" spans="1:3" x14ac:dyDescent="0.35">
      <c r="A3377" s="33">
        <v>40940</v>
      </c>
      <c r="C3377" s="34" t="e">
        <v>#N/A</v>
      </c>
    </row>
    <row r="3378" spans="1:3" x14ac:dyDescent="0.35">
      <c r="A3378" s="33">
        <v>40939</v>
      </c>
      <c r="C3378" s="34" t="e">
        <v>#N/A</v>
      </c>
    </row>
    <row r="3379" spans="1:3" x14ac:dyDescent="0.35">
      <c r="A3379" s="33">
        <v>40938</v>
      </c>
      <c r="C3379" s="34" t="e">
        <v>#N/A</v>
      </c>
    </row>
    <row r="3380" spans="1:3" x14ac:dyDescent="0.35">
      <c r="A3380" s="33">
        <v>40928</v>
      </c>
      <c r="C3380" s="34" t="e">
        <v>#N/A</v>
      </c>
    </row>
    <row r="3381" spans="1:3" x14ac:dyDescent="0.35">
      <c r="A3381" s="33">
        <v>40927</v>
      </c>
      <c r="C3381" s="34" t="e">
        <v>#N/A</v>
      </c>
    </row>
    <row r="3382" spans="1:3" x14ac:dyDescent="0.35">
      <c r="A3382" s="33">
        <v>40926</v>
      </c>
      <c r="C3382" s="34" t="e">
        <v>#N/A</v>
      </c>
    </row>
    <row r="3383" spans="1:3" x14ac:dyDescent="0.35">
      <c r="A3383" s="33">
        <v>40925</v>
      </c>
      <c r="C3383" s="34" t="e">
        <v>#N/A</v>
      </c>
    </row>
    <row r="3384" spans="1:3" x14ac:dyDescent="0.35">
      <c r="A3384" s="33">
        <v>40924</v>
      </c>
      <c r="C3384" s="34" t="e">
        <v>#N/A</v>
      </c>
    </row>
    <row r="3385" spans="1:3" x14ac:dyDescent="0.35">
      <c r="A3385" s="33">
        <v>40921</v>
      </c>
      <c r="C3385" s="34" t="e">
        <v>#N/A</v>
      </c>
    </row>
    <row r="3386" spans="1:3" x14ac:dyDescent="0.35">
      <c r="A3386" s="33">
        <v>40920</v>
      </c>
      <c r="C3386" s="34" t="e">
        <v>#N/A</v>
      </c>
    </row>
    <row r="3387" spans="1:3" x14ac:dyDescent="0.35">
      <c r="A3387" s="33">
        <v>40919</v>
      </c>
      <c r="C3387" s="34" t="e">
        <v>#N/A</v>
      </c>
    </row>
    <row r="3388" spans="1:3" x14ac:dyDescent="0.35">
      <c r="A3388" s="33">
        <v>40918</v>
      </c>
      <c r="C3388" s="34" t="e">
        <v>#N/A</v>
      </c>
    </row>
    <row r="3389" spans="1:3" x14ac:dyDescent="0.35">
      <c r="A3389" s="33">
        <v>40917</v>
      </c>
      <c r="C3389" s="34" t="e">
        <v>#N/A</v>
      </c>
    </row>
    <row r="3390" spans="1:3" x14ac:dyDescent="0.35">
      <c r="A3390" s="33">
        <v>40914</v>
      </c>
      <c r="C3390" s="34" t="e">
        <v>#N/A</v>
      </c>
    </row>
    <row r="3391" spans="1:3" x14ac:dyDescent="0.35">
      <c r="A3391" s="33">
        <v>40913</v>
      </c>
      <c r="C3391" s="34" t="e">
        <v>#N/A</v>
      </c>
    </row>
    <row r="3392" spans="1:3" x14ac:dyDescent="0.35">
      <c r="A3392" s="33">
        <v>40912</v>
      </c>
      <c r="C3392" s="34" t="e">
        <v>#N/A</v>
      </c>
    </row>
    <row r="3393" spans="1:3" x14ac:dyDescent="0.35">
      <c r="A3393" s="33">
        <v>40907</v>
      </c>
      <c r="C3393" s="34" t="e">
        <v>#N/A</v>
      </c>
    </row>
    <row r="3394" spans="1:3" x14ac:dyDescent="0.35">
      <c r="A3394" s="33">
        <v>40906</v>
      </c>
      <c r="C3394" s="34" t="e">
        <v>#N/A</v>
      </c>
    </row>
    <row r="3395" spans="1:3" x14ac:dyDescent="0.35">
      <c r="A3395" s="33">
        <v>40905</v>
      </c>
      <c r="C3395" s="34" t="e">
        <v>#N/A</v>
      </c>
    </row>
    <row r="3396" spans="1:3" x14ac:dyDescent="0.35">
      <c r="A3396" s="33">
        <v>40904</v>
      </c>
      <c r="C3396" s="34" t="e">
        <v>#N/A</v>
      </c>
    </row>
    <row r="3397" spans="1:3" x14ac:dyDescent="0.35">
      <c r="A3397" s="33">
        <v>40903</v>
      </c>
      <c r="C3397" s="34" t="e">
        <v>#N/A</v>
      </c>
    </row>
    <row r="3398" spans="1:3" x14ac:dyDescent="0.35">
      <c r="A3398" s="33">
        <v>40900</v>
      </c>
      <c r="C3398" s="34" t="e">
        <v>#N/A</v>
      </c>
    </row>
    <row r="3399" spans="1:3" x14ac:dyDescent="0.35">
      <c r="A3399" s="33">
        <v>40899</v>
      </c>
      <c r="C3399" s="34" t="e">
        <v>#N/A</v>
      </c>
    </row>
    <row r="3400" spans="1:3" x14ac:dyDescent="0.35">
      <c r="A3400" s="33">
        <v>40898</v>
      </c>
      <c r="C3400" s="34" t="e">
        <v>#N/A</v>
      </c>
    </row>
    <row r="3401" spans="1:3" x14ac:dyDescent="0.35">
      <c r="A3401" s="33">
        <v>40897</v>
      </c>
      <c r="C3401" s="34" t="e">
        <v>#N/A</v>
      </c>
    </row>
    <row r="3402" spans="1:3" x14ac:dyDescent="0.35">
      <c r="A3402" s="33">
        <v>40896</v>
      </c>
      <c r="C3402" s="34" t="e">
        <v>#N/A</v>
      </c>
    </row>
    <row r="3403" spans="1:3" x14ac:dyDescent="0.35">
      <c r="A3403" s="33">
        <v>40893</v>
      </c>
      <c r="C3403" s="34" t="e">
        <v>#N/A</v>
      </c>
    </row>
    <row r="3404" spans="1:3" x14ac:dyDescent="0.35">
      <c r="A3404" s="33">
        <v>40892</v>
      </c>
      <c r="C3404" s="34" t="e">
        <v>#N/A</v>
      </c>
    </row>
    <row r="3405" spans="1:3" x14ac:dyDescent="0.35">
      <c r="A3405" s="33">
        <v>40891</v>
      </c>
      <c r="C3405" s="34" t="e">
        <v>#N/A</v>
      </c>
    </row>
    <row r="3406" spans="1:3" x14ac:dyDescent="0.35">
      <c r="A3406" s="33">
        <v>40890</v>
      </c>
      <c r="C3406" s="34" t="e">
        <v>#N/A</v>
      </c>
    </row>
    <row r="3407" spans="1:3" x14ac:dyDescent="0.35">
      <c r="A3407" s="33">
        <v>40889</v>
      </c>
      <c r="C3407" s="34" t="e">
        <v>#N/A</v>
      </c>
    </row>
    <row r="3408" spans="1:3" x14ac:dyDescent="0.35">
      <c r="A3408" s="33">
        <v>40886</v>
      </c>
      <c r="C3408" s="34" t="e">
        <v>#N/A</v>
      </c>
    </row>
    <row r="3409" spans="1:3" x14ac:dyDescent="0.35">
      <c r="A3409" s="33">
        <v>40885</v>
      </c>
      <c r="C3409" s="34" t="e">
        <v>#N/A</v>
      </c>
    </row>
    <row r="3410" spans="1:3" x14ac:dyDescent="0.35">
      <c r="A3410" s="33">
        <v>40884</v>
      </c>
      <c r="C3410" s="34" t="e">
        <v>#N/A</v>
      </c>
    </row>
    <row r="3411" spans="1:3" x14ac:dyDescent="0.35">
      <c r="A3411" s="33">
        <v>40883</v>
      </c>
      <c r="C3411" s="34" t="e">
        <v>#N/A</v>
      </c>
    </row>
    <row r="3412" spans="1:3" x14ac:dyDescent="0.35">
      <c r="A3412" s="33">
        <v>40882</v>
      </c>
      <c r="C3412" s="34" t="e">
        <v>#N/A</v>
      </c>
    </row>
    <row r="3413" spans="1:3" x14ac:dyDescent="0.35">
      <c r="A3413" s="33">
        <v>40879</v>
      </c>
      <c r="C3413" s="34" t="e">
        <v>#N/A</v>
      </c>
    </row>
    <row r="3414" spans="1:3" x14ac:dyDescent="0.35">
      <c r="A3414" s="33">
        <v>40878</v>
      </c>
      <c r="C3414" s="34" t="e">
        <v>#N/A</v>
      </c>
    </row>
    <row r="3415" spans="1:3" x14ac:dyDescent="0.35">
      <c r="A3415" s="33">
        <v>40877</v>
      </c>
      <c r="C3415" s="34" t="e">
        <v>#N/A</v>
      </c>
    </row>
    <row r="3416" spans="1:3" x14ac:dyDescent="0.35">
      <c r="A3416" s="33">
        <v>40876</v>
      </c>
      <c r="C3416" s="34" t="e">
        <v>#N/A</v>
      </c>
    </row>
    <row r="3417" spans="1:3" x14ac:dyDescent="0.35">
      <c r="A3417" s="33">
        <v>40875</v>
      </c>
      <c r="C3417" s="34" t="e">
        <v>#N/A</v>
      </c>
    </row>
    <row r="3418" spans="1:3" x14ac:dyDescent="0.35">
      <c r="A3418" s="33">
        <v>40872</v>
      </c>
      <c r="C3418" s="34" t="e">
        <v>#N/A</v>
      </c>
    </row>
    <row r="3419" spans="1:3" x14ac:dyDescent="0.35">
      <c r="A3419" s="33">
        <v>40871</v>
      </c>
      <c r="C3419" s="34" t="e">
        <v>#N/A</v>
      </c>
    </row>
    <row r="3420" spans="1:3" x14ac:dyDescent="0.35">
      <c r="A3420" s="33">
        <v>40870</v>
      </c>
      <c r="C3420" s="34" t="e">
        <v>#N/A</v>
      </c>
    </row>
    <row r="3421" spans="1:3" x14ac:dyDescent="0.35">
      <c r="A3421" s="33">
        <v>40869</v>
      </c>
      <c r="C3421" s="34" t="e">
        <v>#N/A</v>
      </c>
    </row>
    <row r="3422" spans="1:3" x14ac:dyDescent="0.35">
      <c r="A3422" s="33">
        <v>40868</v>
      </c>
      <c r="C3422" s="34" t="e">
        <v>#N/A</v>
      </c>
    </row>
    <row r="3423" spans="1:3" x14ac:dyDescent="0.35">
      <c r="A3423" s="33">
        <v>40865</v>
      </c>
      <c r="C3423" s="34" t="e">
        <v>#N/A</v>
      </c>
    </row>
    <row r="3424" spans="1:3" x14ac:dyDescent="0.35">
      <c r="A3424" s="33">
        <v>40864</v>
      </c>
      <c r="C3424" s="34" t="e">
        <v>#N/A</v>
      </c>
    </row>
    <row r="3425" spans="1:3" x14ac:dyDescent="0.35">
      <c r="A3425" s="33">
        <v>40863</v>
      </c>
      <c r="C3425" s="34" t="e">
        <v>#N/A</v>
      </c>
    </row>
    <row r="3426" spans="1:3" x14ac:dyDescent="0.35">
      <c r="A3426" s="33">
        <v>40862</v>
      </c>
      <c r="C3426" s="34" t="e">
        <v>#N/A</v>
      </c>
    </row>
    <row r="3427" spans="1:3" x14ac:dyDescent="0.35">
      <c r="A3427" s="33">
        <v>40861</v>
      </c>
      <c r="C3427" s="34" t="e">
        <v>#N/A</v>
      </c>
    </row>
    <row r="3428" spans="1:3" x14ac:dyDescent="0.35">
      <c r="A3428" s="33">
        <v>40858</v>
      </c>
      <c r="C3428" s="34" t="e">
        <v>#N/A</v>
      </c>
    </row>
    <row r="3429" spans="1:3" x14ac:dyDescent="0.35">
      <c r="A3429" s="33">
        <v>40857</v>
      </c>
      <c r="C3429" s="34" t="e">
        <v>#N/A</v>
      </c>
    </row>
    <row r="3430" spans="1:3" x14ac:dyDescent="0.35">
      <c r="A3430" s="33">
        <v>40856</v>
      </c>
      <c r="C3430" s="34" t="e">
        <v>#N/A</v>
      </c>
    </row>
    <row r="3431" spans="1:3" x14ac:dyDescent="0.35">
      <c r="A3431" s="33">
        <v>40855</v>
      </c>
      <c r="C3431" s="34" t="e">
        <v>#N/A</v>
      </c>
    </row>
    <row r="3432" spans="1:3" x14ac:dyDescent="0.35">
      <c r="A3432" s="33">
        <v>40854</v>
      </c>
      <c r="C3432" s="34" t="e">
        <v>#N/A</v>
      </c>
    </row>
    <row r="3433" spans="1:3" x14ac:dyDescent="0.35">
      <c r="A3433" s="33">
        <v>40851</v>
      </c>
      <c r="C3433" s="34" t="e">
        <v>#N/A</v>
      </c>
    </row>
    <row r="3434" spans="1:3" x14ac:dyDescent="0.35">
      <c r="A3434" s="33">
        <v>40850</v>
      </c>
      <c r="C3434" s="34" t="e">
        <v>#N/A</v>
      </c>
    </row>
    <row r="3435" spans="1:3" x14ac:dyDescent="0.35">
      <c r="A3435" s="33">
        <v>40849</v>
      </c>
      <c r="C3435" s="34" t="e">
        <v>#N/A</v>
      </c>
    </row>
    <row r="3436" spans="1:3" x14ac:dyDescent="0.35">
      <c r="A3436" s="33">
        <v>40848</v>
      </c>
      <c r="C3436" s="34" t="e">
        <v>#N/A</v>
      </c>
    </row>
    <row r="3437" spans="1:3" x14ac:dyDescent="0.35">
      <c r="A3437" s="33">
        <v>40847</v>
      </c>
      <c r="C3437" s="34" t="e">
        <v>#N/A</v>
      </c>
    </row>
    <row r="3438" spans="1:3" x14ac:dyDescent="0.35">
      <c r="A3438" s="33">
        <v>40844</v>
      </c>
      <c r="C3438" s="34" t="e">
        <v>#N/A</v>
      </c>
    </row>
    <row r="3439" spans="1:3" x14ac:dyDescent="0.35">
      <c r="A3439" s="33">
        <v>40843</v>
      </c>
      <c r="C3439" s="34" t="e">
        <v>#N/A</v>
      </c>
    </row>
    <row r="3440" spans="1:3" x14ac:dyDescent="0.35">
      <c r="A3440" s="33">
        <v>40842</v>
      </c>
      <c r="C3440" s="34" t="e">
        <v>#N/A</v>
      </c>
    </row>
    <row r="3441" spans="1:3" x14ac:dyDescent="0.35">
      <c r="A3441" s="33">
        <v>40841</v>
      </c>
      <c r="C3441" s="34" t="e">
        <v>#N/A</v>
      </c>
    </row>
    <row r="3442" spans="1:3" x14ac:dyDescent="0.35">
      <c r="A3442" s="33">
        <v>40840</v>
      </c>
      <c r="C3442" s="34" t="e">
        <v>#N/A</v>
      </c>
    </row>
    <row r="3443" spans="1:3" x14ac:dyDescent="0.35">
      <c r="A3443" s="33">
        <v>40837</v>
      </c>
      <c r="C3443" s="34" t="e">
        <v>#N/A</v>
      </c>
    </row>
    <row r="3444" spans="1:3" x14ac:dyDescent="0.35">
      <c r="A3444" s="33">
        <v>40836</v>
      </c>
      <c r="C3444" s="34" t="e">
        <v>#N/A</v>
      </c>
    </row>
    <row r="3445" spans="1:3" x14ac:dyDescent="0.35">
      <c r="A3445" s="33">
        <v>40835</v>
      </c>
      <c r="C3445" s="34" t="e">
        <v>#N/A</v>
      </c>
    </row>
    <row r="3446" spans="1:3" x14ac:dyDescent="0.35">
      <c r="A3446" s="33">
        <v>40834</v>
      </c>
      <c r="C3446" s="34" t="e">
        <v>#N/A</v>
      </c>
    </row>
    <row r="3447" spans="1:3" x14ac:dyDescent="0.35">
      <c r="A3447" s="33">
        <v>40833</v>
      </c>
      <c r="C3447" s="34" t="e">
        <v>#N/A</v>
      </c>
    </row>
    <row r="3448" spans="1:3" x14ac:dyDescent="0.35">
      <c r="A3448" s="33">
        <v>40830</v>
      </c>
      <c r="C3448" s="34" t="e">
        <v>#N/A</v>
      </c>
    </row>
    <row r="3449" spans="1:3" x14ac:dyDescent="0.35">
      <c r="A3449" s="33">
        <v>40829</v>
      </c>
      <c r="C3449" s="34" t="e">
        <v>#N/A</v>
      </c>
    </row>
    <row r="3450" spans="1:3" x14ac:dyDescent="0.35">
      <c r="A3450" s="33">
        <v>40828</v>
      </c>
      <c r="C3450" s="34" t="e">
        <v>#N/A</v>
      </c>
    </row>
    <row r="3451" spans="1:3" x14ac:dyDescent="0.35">
      <c r="A3451" s="33">
        <v>40827</v>
      </c>
      <c r="C3451" s="34" t="e">
        <v>#N/A</v>
      </c>
    </row>
    <row r="3452" spans="1:3" x14ac:dyDescent="0.35">
      <c r="A3452" s="33">
        <v>40826</v>
      </c>
      <c r="C3452" s="34" t="e">
        <v>#N/A</v>
      </c>
    </row>
    <row r="3453" spans="1:3" x14ac:dyDescent="0.35">
      <c r="A3453" s="33">
        <v>40816</v>
      </c>
      <c r="C3453" s="34" t="e">
        <v>#N/A</v>
      </c>
    </row>
    <row r="3454" spans="1:3" x14ac:dyDescent="0.35">
      <c r="A3454" s="33">
        <v>40815</v>
      </c>
      <c r="C3454" s="34" t="e">
        <v>#N/A</v>
      </c>
    </row>
    <row r="3455" spans="1:3" x14ac:dyDescent="0.35">
      <c r="A3455" s="33">
        <v>40814</v>
      </c>
      <c r="C3455" s="34" t="e">
        <v>#N/A</v>
      </c>
    </row>
    <row r="3456" spans="1:3" x14ac:dyDescent="0.35">
      <c r="A3456" s="33">
        <v>40813</v>
      </c>
      <c r="C3456" s="34" t="e">
        <v>#N/A</v>
      </c>
    </row>
    <row r="3457" spans="1:3" x14ac:dyDescent="0.35">
      <c r="A3457" s="33">
        <v>40812</v>
      </c>
      <c r="C3457" s="34" t="e">
        <v>#N/A</v>
      </c>
    </row>
    <row r="3458" spans="1:3" x14ac:dyDescent="0.35">
      <c r="A3458" s="33">
        <v>40809</v>
      </c>
      <c r="C3458" s="34" t="e">
        <v>#N/A</v>
      </c>
    </row>
    <row r="3459" spans="1:3" x14ac:dyDescent="0.35">
      <c r="A3459" s="33">
        <v>40808</v>
      </c>
      <c r="C3459" s="34" t="e">
        <v>#N/A</v>
      </c>
    </row>
    <row r="3460" spans="1:3" x14ac:dyDescent="0.35">
      <c r="A3460" s="33">
        <v>40807</v>
      </c>
      <c r="C3460" s="34" t="e">
        <v>#N/A</v>
      </c>
    </row>
    <row r="3461" spans="1:3" x14ac:dyDescent="0.35">
      <c r="A3461" s="33">
        <v>40806</v>
      </c>
      <c r="C3461" s="34" t="e">
        <v>#N/A</v>
      </c>
    </row>
    <row r="3462" spans="1:3" x14ac:dyDescent="0.35">
      <c r="A3462" s="33">
        <v>40805</v>
      </c>
      <c r="C3462" s="34" t="e">
        <v>#N/A</v>
      </c>
    </row>
    <row r="3463" spans="1:3" x14ac:dyDescent="0.35">
      <c r="A3463" s="33">
        <v>40802</v>
      </c>
      <c r="C3463" s="34" t="e">
        <v>#N/A</v>
      </c>
    </row>
    <row r="3464" spans="1:3" x14ac:dyDescent="0.35">
      <c r="A3464" s="33">
        <v>40801</v>
      </c>
      <c r="C3464" s="34" t="e">
        <v>#N/A</v>
      </c>
    </row>
    <row r="3465" spans="1:3" x14ac:dyDescent="0.35">
      <c r="A3465" s="33">
        <v>40800</v>
      </c>
      <c r="C3465" s="34" t="e">
        <v>#N/A</v>
      </c>
    </row>
    <row r="3466" spans="1:3" x14ac:dyDescent="0.35">
      <c r="A3466" s="33">
        <v>40799</v>
      </c>
      <c r="C3466" s="34" t="e">
        <v>#N/A</v>
      </c>
    </row>
    <row r="3467" spans="1:3" x14ac:dyDescent="0.35">
      <c r="A3467" s="33">
        <v>40795</v>
      </c>
      <c r="C3467" s="34" t="e">
        <v>#N/A</v>
      </c>
    </row>
    <row r="3468" spans="1:3" x14ac:dyDescent="0.35">
      <c r="A3468" s="33">
        <v>40794</v>
      </c>
      <c r="C3468" s="34" t="e">
        <v>#N/A</v>
      </c>
    </row>
    <row r="3469" spans="1:3" x14ac:dyDescent="0.35">
      <c r="A3469" s="33">
        <v>40793</v>
      </c>
      <c r="C3469" s="34" t="e">
        <v>#N/A</v>
      </c>
    </row>
    <row r="3470" spans="1:3" x14ac:dyDescent="0.35">
      <c r="A3470" s="33">
        <v>40792</v>
      </c>
      <c r="C3470" s="34" t="e">
        <v>#N/A</v>
      </c>
    </row>
    <row r="3471" spans="1:3" x14ac:dyDescent="0.35">
      <c r="A3471" s="33">
        <v>40791</v>
      </c>
      <c r="C3471" s="34" t="e">
        <v>#N/A</v>
      </c>
    </row>
    <row r="3472" spans="1:3" x14ac:dyDescent="0.35">
      <c r="A3472" s="33">
        <v>40788</v>
      </c>
      <c r="C3472" s="34" t="e">
        <v>#N/A</v>
      </c>
    </row>
    <row r="3473" spans="1:3" x14ac:dyDescent="0.35">
      <c r="A3473" s="33">
        <v>40787</v>
      </c>
      <c r="C3473" s="34" t="e">
        <v>#N/A</v>
      </c>
    </row>
    <row r="3474" spans="1:3" x14ac:dyDescent="0.35">
      <c r="A3474" s="33">
        <v>40786</v>
      </c>
      <c r="C3474" s="34" t="e">
        <v>#N/A</v>
      </c>
    </row>
    <row r="3475" spans="1:3" x14ac:dyDescent="0.35">
      <c r="A3475" s="33">
        <v>40785</v>
      </c>
      <c r="C3475" s="34" t="e">
        <v>#N/A</v>
      </c>
    </row>
    <row r="3476" spans="1:3" x14ac:dyDescent="0.35">
      <c r="A3476" s="33">
        <v>40784</v>
      </c>
      <c r="C3476" s="34" t="e">
        <v>#N/A</v>
      </c>
    </row>
    <row r="3477" spans="1:3" x14ac:dyDescent="0.35">
      <c r="A3477" s="33">
        <v>40781</v>
      </c>
      <c r="C3477" s="34" t="e">
        <v>#N/A</v>
      </c>
    </row>
    <row r="3478" spans="1:3" x14ac:dyDescent="0.35">
      <c r="A3478" s="33">
        <v>40780</v>
      </c>
      <c r="C3478" s="34" t="e">
        <v>#N/A</v>
      </c>
    </row>
    <row r="3479" spans="1:3" x14ac:dyDescent="0.35">
      <c r="A3479" s="33">
        <v>40779</v>
      </c>
      <c r="C3479" s="34" t="e">
        <v>#N/A</v>
      </c>
    </row>
    <row r="3480" spans="1:3" x14ac:dyDescent="0.35">
      <c r="A3480" s="33">
        <v>40778</v>
      </c>
      <c r="C3480" s="34" t="e">
        <v>#N/A</v>
      </c>
    </row>
    <row r="3481" spans="1:3" x14ac:dyDescent="0.35">
      <c r="A3481" s="33">
        <v>40777</v>
      </c>
      <c r="C3481" s="34" t="e">
        <v>#N/A</v>
      </c>
    </row>
    <row r="3482" spans="1:3" x14ac:dyDescent="0.35">
      <c r="A3482" s="33">
        <v>40774</v>
      </c>
      <c r="C3482" s="34" t="e">
        <v>#N/A</v>
      </c>
    </row>
    <row r="3483" spans="1:3" x14ac:dyDescent="0.35">
      <c r="A3483" s="33">
        <v>40773</v>
      </c>
      <c r="C3483" s="34" t="e">
        <v>#N/A</v>
      </c>
    </row>
    <row r="3484" spans="1:3" x14ac:dyDescent="0.35">
      <c r="A3484" s="33">
        <v>40772</v>
      </c>
      <c r="C3484" s="34" t="e">
        <v>#N/A</v>
      </c>
    </row>
    <row r="3485" spans="1:3" x14ac:dyDescent="0.35">
      <c r="A3485" s="33">
        <v>40771</v>
      </c>
      <c r="C3485" s="34" t="e">
        <v>#N/A</v>
      </c>
    </row>
    <row r="3486" spans="1:3" x14ac:dyDescent="0.35">
      <c r="A3486" s="33">
        <v>40770</v>
      </c>
      <c r="C3486" s="34" t="e">
        <v>#N/A</v>
      </c>
    </row>
    <row r="3487" spans="1:3" x14ac:dyDescent="0.35">
      <c r="A3487" s="33">
        <v>40767</v>
      </c>
      <c r="C3487" s="34" t="e">
        <v>#N/A</v>
      </c>
    </row>
    <row r="3488" spans="1:3" x14ac:dyDescent="0.35">
      <c r="A3488" s="33">
        <v>40766</v>
      </c>
      <c r="C3488" s="34" t="e">
        <v>#N/A</v>
      </c>
    </row>
    <row r="3489" spans="1:3" x14ac:dyDescent="0.35">
      <c r="A3489" s="33">
        <v>40765</v>
      </c>
      <c r="C3489" s="34" t="e">
        <v>#N/A</v>
      </c>
    </row>
    <row r="3490" spans="1:3" x14ac:dyDescent="0.35">
      <c r="A3490" s="33">
        <v>40764</v>
      </c>
      <c r="C3490" s="34" t="e">
        <v>#N/A</v>
      </c>
    </row>
    <row r="3491" spans="1:3" x14ac:dyDescent="0.35">
      <c r="A3491" s="33">
        <v>40763</v>
      </c>
      <c r="C3491" s="34" t="e">
        <v>#N/A</v>
      </c>
    </row>
    <row r="3492" spans="1:3" x14ac:dyDescent="0.35">
      <c r="A3492" s="33">
        <v>40760</v>
      </c>
      <c r="C3492" s="34" t="e">
        <v>#N/A</v>
      </c>
    </row>
    <row r="3493" spans="1:3" x14ac:dyDescent="0.35">
      <c r="A3493" s="33">
        <v>40759</v>
      </c>
      <c r="C3493" s="34" t="e">
        <v>#N/A</v>
      </c>
    </row>
    <row r="3494" spans="1:3" x14ac:dyDescent="0.35">
      <c r="A3494" s="33">
        <v>40758</v>
      </c>
      <c r="C3494" s="34" t="e">
        <v>#N/A</v>
      </c>
    </row>
    <row r="3495" spans="1:3" x14ac:dyDescent="0.35">
      <c r="A3495" s="33">
        <v>40757</v>
      </c>
      <c r="C3495" s="34" t="e">
        <v>#N/A</v>
      </c>
    </row>
    <row r="3496" spans="1:3" x14ac:dyDescent="0.35">
      <c r="A3496" s="33">
        <v>40756</v>
      </c>
      <c r="C3496" s="34" t="e">
        <v>#N/A</v>
      </c>
    </row>
    <row r="3497" spans="1:3" x14ac:dyDescent="0.35">
      <c r="A3497" s="33">
        <v>40753</v>
      </c>
      <c r="C3497" s="34" t="e">
        <v>#N/A</v>
      </c>
    </row>
    <row r="3498" spans="1:3" x14ac:dyDescent="0.35">
      <c r="A3498" s="33">
        <v>40752</v>
      </c>
      <c r="C3498" s="34" t="e">
        <v>#N/A</v>
      </c>
    </row>
    <row r="3499" spans="1:3" x14ac:dyDescent="0.35">
      <c r="A3499" s="33">
        <v>40751</v>
      </c>
      <c r="C3499" s="34" t="e">
        <v>#N/A</v>
      </c>
    </row>
    <row r="3500" spans="1:3" x14ac:dyDescent="0.35">
      <c r="A3500" s="33">
        <v>40750</v>
      </c>
      <c r="C3500" s="34" t="e">
        <v>#N/A</v>
      </c>
    </row>
    <row r="3501" spans="1:3" x14ac:dyDescent="0.35">
      <c r="A3501" s="33">
        <v>40749</v>
      </c>
      <c r="C3501" s="34" t="e">
        <v>#N/A</v>
      </c>
    </row>
    <row r="3502" spans="1:3" x14ac:dyDescent="0.35">
      <c r="A3502" s="33">
        <v>40746</v>
      </c>
      <c r="C3502" s="34" t="e">
        <v>#N/A</v>
      </c>
    </row>
    <row r="3503" spans="1:3" x14ac:dyDescent="0.35">
      <c r="A3503" s="33">
        <v>40745</v>
      </c>
      <c r="C3503" s="34" t="e">
        <v>#N/A</v>
      </c>
    </row>
    <row r="3504" spans="1:3" x14ac:dyDescent="0.35">
      <c r="A3504" s="33">
        <v>40744</v>
      </c>
      <c r="C3504" s="34" t="e">
        <v>#N/A</v>
      </c>
    </row>
    <row r="3505" spans="1:3" x14ac:dyDescent="0.35">
      <c r="A3505" s="33">
        <v>40743</v>
      </c>
      <c r="C3505" s="34" t="e">
        <v>#N/A</v>
      </c>
    </row>
    <row r="3506" spans="1:3" x14ac:dyDescent="0.35">
      <c r="A3506" s="33">
        <v>40742</v>
      </c>
      <c r="C3506" s="34" t="e">
        <v>#N/A</v>
      </c>
    </row>
    <row r="3507" spans="1:3" x14ac:dyDescent="0.35">
      <c r="A3507" s="33">
        <v>40739</v>
      </c>
      <c r="C3507" s="34" t="e">
        <v>#N/A</v>
      </c>
    </row>
    <row r="3508" spans="1:3" x14ac:dyDescent="0.35">
      <c r="A3508" s="33">
        <v>40738</v>
      </c>
      <c r="C3508" s="34" t="e">
        <v>#N/A</v>
      </c>
    </row>
    <row r="3509" spans="1:3" x14ac:dyDescent="0.35">
      <c r="A3509" s="33">
        <v>40737</v>
      </c>
      <c r="C3509" s="34" t="e">
        <v>#N/A</v>
      </c>
    </row>
    <row r="3510" spans="1:3" x14ac:dyDescent="0.35">
      <c r="A3510" s="33">
        <v>40736</v>
      </c>
      <c r="C3510" s="34" t="e">
        <v>#N/A</v>
      </c>
    </row>
    <row r="3511" spans="1:3" x14ac:dyDescent="0.35">
      <c r="A3511" s="33">
        <v>40735</v>
      </c>
      <c r="C3511" s="34" t="e">
        <v>#N/A</v>
      </c>
    </row>
    <row r="3512" spans="1:3" x14ac:dyDescent="0.35">
      <c r="A3512" s="33">
        <v>40732</v>
      </c>
      <c r="C3512" s="34" t="e">
        <v>#N/A</v>
      </c>
    </row>
    <row r="3513" spans="1:3" x14ac:dyDescent="0.35">
      <c r="A3513" s="33">
        <v>40731</v>
      </c>
      <c r="C3513" s="34" t="e">
        <v>#N/A</v>
      </c>
    </row>
    <row r="3514" spans="1:3" x14ac:dyDescent="0.35">
      <c r="A3514" s="33">
        <v>40730</v>
      </c>
      <c r="C3514" s="34" t="e">
        <v>#N/A</v>
      </c>
    </row>
    <row r="3515" spans="1:3" x14ac:dyDescent="0.35">
      <c r="A3515" s="33">
        <v>40729</v>
      </c>
      <c r="C3515" s="34" t="e">
        <v>#N/A</v>
      </c>
    </row>
    <row r="3516" spans="1:3" x14ac:dyDescent="0.35">
      <c r="A3516" s="33">
        <v>40728</v>
      </c>
      <c r="C3516" s="34" t="e">
        <v>#N/A</v>
      </c>
    </row>
    <row r="3517" spans="1:3" x14ac:dyDescent="0.35">
      <c r="A3517" s="33">
        <v>40725</v>
      </c>
      <c r="C3517" s="34" t="e">
        <v>#N/A</v>
      </c>
    </row>
    <row r="3518" spans="1:3" x14ac:dyDescent="0.35">
      <c r="A3518" s="33">
        <v>40724</v>
      </c>
      <c r="C3518" s="34" t="e">
        <v>#N/A</v>
      </c>
    </row>
    <row r="3519" spans="1:3" x14ac:dyDescent="0.35">
      <c r="A3519" s="33">
        <v>40723</v>
      </c>
      <c r="C3519" s="34" t="e">
        <v>#N/A</v>
      </c>
    </row>
    <row r="3520" spans="1:3" x14ac:dyDescent="0.35">
      <c r="A3520" s="33">
        <v>40722</v>
      </c>
      <c r="C3520" s="34" t="e">
        <v>#N/A</v>
      </c>
    </row>
    <row r="3521" spans="1:3" x14ac:dyDescent="0.35">
      <c r="A3521" s="33">
        <v>40721</v>
      </c>
      <c r="C3521" s="34" t="e">
        <v>#N/A</v>
      </c>
    </row>
    <row r="3522" spans="1:3" x14ac:dyDescent="0.35">
      <c r="A3522" s="33">
        <v>40718</v>
      </c>
      <c r="C3522" s="34" t="e">
        <v>#N/A</v>
      </c>
    </row>
    <row r="3523" spans="1:3" x14ac:dyDescent="0.35">
      <c r="A3523" s="33">
        <v>40717</v>
      </c>
      <c r="C3523" s="34" t="e">
        <v>#N/A</v>
      </c>
    </row>
    <row r="3524" spans="1:3" x14ac:dyDescent="0.35">
      <c r="A3524" s="33">
        <v>40716</v>
      </c>
      <c r="C3524" s="34" t="e">
        <v>#N/A</v>
      </c>
    </row>
    <row r="3525" spans="1:3" x14ac:dyDescent="0.35">
      <c r="A3525" s="33">
        <v>40715</v>
      </c>
      <c r="C3525" s="34" t="e">
        <v>#N/A</v>
      </c>
    </row>
    <row r="3526" spans="1:3" x14ac:dyDescent="0.35">
      <c r="A3526" s="33">
        <v>40714</v>
      </c>
      <c r="C3526" s="34" t="e">
        <v>#N/A</v>
      </c>
    </row>
    <row r="3527" spans="1:3" x14ac:dyDescent="0.35">
      <c r="A3527" s="33">
        <v>40711</v>
      </c>
      <c r="C3527" s="34" t="e">
        <v>#N/A</v>
      </c>
    </row>
    <row r="3528" spans="1:3" x14ac:dyDescent="0.35">
      <c r="A3528" s="33">
        <v>40710</v>
      </c>
      <c r="C3528" s="34" t="e">
        <v>#N/A</v>
      </c>
    </row>
    <row r="3529" spans="1:3" x14ac:dyDescent="0.35">
      <c r="A3529" s="33">
        <v>40709</v>
      </c>
      <c r="C3529" s="34" t="e">
        <v>#N/A</v>
      </c>
    </row>
    <row r="3530" spans="1:3" x14ac:dyDescent="0.35">
      <c r="A3530" s="33">
        <v>40708</v>
      </c>
      <c r="C3530" s="34" t="e">
        <v>#N/A</v>
      </c>
    </row>
    <row r="3531" spans="1:3" x14ac:dyDescent="0.35">
      <c r="A3531" s="33">
        <v>40707</v>
      </c>
      <c r="C3531" s="34" t="e">
        <v>#N/A</v>
      </c>
    </row>
    <row r="3532" spans="1:3" x14ac:dyDescent="0.35">
      <c r="A3532" s="33">
        <v>40704</v>
      </c>
      <c r="C3532" s="34" t="e">
        <v>#N/A</v>
      </c>
    </row>
    <row r="3533" spans="1:3" x14ac:dyDescent="0.35">
      <c r="A3533" s="33">
        <v>40703</v>
      </c>
      <c r="C3533" s="34" t="e">
        <v>#N/A</v>
      </c>
    </row>
    <row r="3534" spans="1:3" x14ac:dyDescent="0.35">
      <c r="A3534" s="33">
        <v>40702</v>
      </c>
      <c r="C3534" s="34" t="e">
        <v>#N/A</v>
      </c>
    </row>
    <row r="3535" spans="1:3" x14ac:dyDescent="0.35">
      <c r="A3535" s="33">
        <v>40701</v>
      </c>
      <c r="C3535" s="34" t="e">
        <v>#N/A</v>
      </c>
    </row>
    <row r="3536" spans="1:3" x14ac:dyDescent="0.35">
      <c r="A3536" s="33">
        <v>40697</v>
      </c>
      <c r="C3536" s="34" t="e">
        <v>#N/A</v>
      </c>
    </row>
    <row r="3537" spans="1:3" x14ac:dyDescent="0.35">
      <c r="A3537" s="33">
        <v>40696</v>
      </c>
      <c r="C3537" s="34" t="e">
        <v>#N/A</v>
      </c>
    </row>
    <row r="3538" spans="1:3" x14ac:dyDescent="0.35">
      <c r="A3538" s="33">
        <v>40695</v>
      </c>
      <c r="C3538" s="34" t="e">
        <v>#N/A</v>
      </c>
    </row>
    <row r="3539" spans="1:3" x14ac:dyDescent="0.35">
      <c r="A3539" s="33">
        <v>40694</v>
      </c>
      <c r="C3539" s="34" t="e">
        <v>#N/A</v>
      </c>
    </row>
    <row r="3540" spans="1:3" x14ac:dyDescent="0.35">
      <c r="A3540" s="33">
        <v>40693</v>
      </c>
      <c r="C3540" s="34" t="e">
        <v>#N/A</v>
      </c>
    </row>
    <row r="3541" spans="1:3" x14ac:dyDescent="0.35">
      <c r="A3541" s="33">
        <v>40690</v>
      </c>
      <c r="C3541" s="34" t="e">
        <v>#N/A</v>
      </c>
    </row>
    <row r="3542" spans="1:3" x14ac:dyDescent="0.35">
      <c r="A3542" s="33">
        <v>40689</v>
      </c>
      <c r="C3542" s="34" t="e">
        <v>#N/A</v>
      </c>
    </row>
    <row r="3543" spans="1:3" x14ac:dyDescent="0.35">
      <c r="A3543" s="33">
        <v>40688</v>
      </c>
      <c r="C3543" s="34" t="e">
        <v>#N/A</v>
      </c>
    </row>
    <row r="3544" spans="1:3" x14ac:dyDescent="0.35">
      <c r="A3544" s="33">
        <v>40687</v>
      </c>
      <c r="C3544" s="34" t="e">
        <v>#N/A</v>
      </c>
    </row>
    <row r="3545" spans="1:3" x14ac:dyDescent="0.35">
      <c r="A3545" s="33">
        <v>40686</v>
      </c>
      <c r="C3545" s="34" t="e">
        <v>#N/A</v>
      </c>
    </row>
    <row r="3546" spans="1:3" x14ac:dyDescent="0.35">
      <c r="A3546" s="33">
        <v>40683</v>
      </c>
      <c r="C3546" s="34" t="e">
        <v>#N/A</v>
      </c>
    </row>
    <row r="3547" spans="1:3" x14ac:dyDescent="0.35">
      <c r="A3547" s="33">
        <v>40682</v>
      </c>
      <c r="C3547" s="34" t="e">
        <v>#N/A</v>
      </c>
    </row>
    <row r="3548" spans="1:3" x14ac:dyDescent="0.35">
      <c r="A3548" s="33">
        <v>40681</v>
      </c>
      <c r="C3548" s="34" t="e">
        <v>#N/A</v>
      </c>
    </row>
    <row r="3549" spans="1:3" x14ac:dyDescent="0.35">
      <c r="A3549" s="33">
        <v>40680</v>
      </c>
      <c r="C3549" s="34" t="e">
        <v>#N/A</v>
      </c>
    </row>
    <row r="3550" spans="1:3" x14ac:dyDescent="0.35">
      <c r="A3550" s="33">
        <v>40679</v>
      </c>
      <c r="C3550" s="34" t="e">
        <v>#N/A</v>
      </c>
    </row>
    <row r="3551" spans="1:3" x14ac:dyDescent="0.35">
      <c r="A3551" s="33">
        <v>40676</v>
      </c>
      <c r="C3551" s="34" t="e">
        <v>#N/A</v>
      </c>
    </row>
    <row r="3552" spans="1:3" x14ac:dyDescent="0.35">
      <c r="A3552" s="33">
        <v>40675</v>
      </c>
      <c r="C3552" s="34" t="e">
        <v>#N/A</v>
      </c>
    </row>
    <row r="3553" spans="1:3" x14ac:dyDescent="0.35">
      <c r="A3553" s="33">
        <v>40674</v>
      </c>
      <c r="C3553" s="34" t="e">
        <v>#N/A</v>
      </c>
    </row>
    <row r="3554" spans="1:3" x14ac:dyDescent="0.35">
      <c r="A3554" s="33">
        <v>40673</v>
      </c>
      <c r="C3554" s="34" t="e">
        <v>#N/A</v>
      </c>
    </row>
    <row r="3555" spans="1:3" x14ac:dyDescent="0.35">
      <c r="A3555" s="33">
        <v>40672</v>
      </c>
      <c r="C3555" s="34" t="e">
        <v>#N/A</v>
      </c>
    </row>
    <row r="3556" spans="1:3" x14ac:dyDescent="0.35">
      <c r="A3556" s="33">
        <v>40669</v>
      </c>
      <c r="C3556" s="34" t="e">
        <v>#N/A</v>
      </c>
    </row>
    <row r="3557" spans="1:3" x14ac:dyDescent="0.35">
      <c r="A3557" s="33">
        <v>40668</v>
      </c>
      <c r="C3557" s="34" t="e">
        <v>#N/A</v>
      </c>
    </row>
    <row r="3558" spans="1:3" x14ac:dyDescent="0.35">
      <c r="A3558" s="33">
        <v>40667</v>
      </c>
      <c r="C3558" s="34" t="e">
        <v>#N/A</v>
      </c>
    </row>
    <row r="3559" spans="1:3" x14ac:dyDescent="0.35">
      <c r="A3559" s="33">
        <v>40666</v>
      </c>
      <c r="C3559" s="34" t="e">
        <v>#N/A</v>
      </c>
    </row>
    <row r="3560" spans="1:3" x14ac:dyDescent="0.35">
      <c r="A3560" s="33">
        <v>40662</v>
      </c>
      <c r="C3560" s="34" t="e">
        <v>#N/A</v>
      </c>
    </row>
    <row r="3561" spans="1:3" x14ac:dyDescent="0.35">
      <c r="A3561" s="33">
        <v>40661</v>
      </c>
      <c r="C3561" s="34" t="e">
        <v>#N/A</v>
      </c>
    </row>
    <row r="3562" spans="1:3" x14ac:dyDescent="0.35">
      <c r="A3562" s="33">
        <v>40660</v>
      </c>
      <c r="C3562" s="34" t="e">
        <v>#N/A</v>
      </c>
    </row>
    <row r="3563" spans="1:3" x14ac:dyDescent="0.35">
      <c r="A3563" s="33">
        <v>40659</v>
      </c>
      <c r="C3563" s="34" t="e">
        <v>#N/A</v>
      </c>
    </row>
    <row r="3564" spans="1:3" x14ac:dyDescent="0.35">
      <c r="A3564" s="33">
        <v>40658</v>
      </c>
      <c r="C3564" s="34" t="e">
        <v>#N/A</v>
      </c>
    </row>
    <row r="3565" spans="1:3" x14ac:dyDescent="0.35">
      <c r="A3565" s="33">
        <v>40655</v>
      </c>
      <c r="C3565" s="34" t="e">
        <v>#N/A</v>
      </c>
    </row>
    <row r="3566" spans="1:3" x14ac:dyDescent="0.35">
      <c r="A3566" s="33">
        <v>40654</v>
      </c>
      <c r="C3566" s="34" t="e">
        <v>#N/A</v>
      </c>
    </row>
    <row r="3567" spans="1:3" x14ac:dyDescent="0.35">
      <c r="A3567" s="33">
        <v>40653</v>
      </c>
      <c r="C3567" s="34" t="e">
        <v>#N/A</v>
      </c>
    </row>
    <row r="3568" spans="1:3" x14ac:dyDescent="0.35">
      <c r="A3568" s="33">
        <v>40652</v>
      </c>
      <c r="C3568" s="34" t="e">
        <v>#N/A</v>
      </c>
    </row>
    <row r="3569" spans="1:3" x14ac:dyDescent="0.35">
      <c r="A3569" s="33">
        <v>40651</v>
      </c>
      <c r="C3569" s="34" t="e">
        <v>#N/A</v>
      </c>
    </row>
    <row r="3570" spans="1:3" x14ac:dyDescent="0.35">
      <c r="A3570" s="33">
        <v>40648</v>
      </c>
      <c r="C3570" s="34" t="e">
        <v>#N/A</v>
      </c>
    </row>
    <row r="3571" spans="1:3" x14ac:dyDescent="0.35">
      <c r="A3571" s="33">
        <v>40647</v>
      </c>
      <c r="C3571" s="34" t="e">
        <v>#N/A</v>
      </c>
    </row>
    <row r="3572" spans="1:3" x14ac:dyDescent="0.35">
      <c r="A3572" s="33">
        <v>40646</v>
      </c>
      <c r="C3572" s="34" t="e">
        <v>#N/A</v>
      </c>
    </row>
    <row r="3573" spans="1:3" x14ac:dyDescent="0.35">
      <c r="A3573" s="33">
        <v>40645</v>
      </c>
      <c r="C3573" s="34" t="e">
        <v>#N/A</v>
      </c>
    </row>
    <row r="3574" spans="1:3" x14ac:dyDescent="0.35">
      <c r="A3574" s="33">
        <v>40644</v>
      </c>
      <c r="C3574" s="34" t="e">
        <v>#N/A</v>
      </c>
    </row>
    <row r="3575" spans="1:3" x14ac:dyDescent="0.35">
      <c r="A3575" s="33">
        <v>40641</v>
      </c>
      <c r="C3575" s="34" t="e">
        <v>#N/A</v>
      </c>
    </row>
    <row r="3576" spans="1:3" x14ac:dyDescent="0.35">
      <c r="A3576" s="33">
        <v>40640</v>
      </c>
      <c r="C3576" s="34" t="e">
        <v>#N/A</v>
      </c>
    </row>
    <row r="3577" spans="1:3" x14ac:dyDescent="0.35">
      <c r="A3577" s="33">
        <v>40639</v>
      </c>
      <c r="C3577" s="34" t="e">
        <v>#N/A</v>
      </c>
    </row>
    <row r="3578" spans="1:3" x14ac:dyDescent="0.35">
      <c r="A3578" s="33">
        <v>40634</v>
      </c>
      <c r="C3578" s="34" t="e">
        <v>#N/A</v>
      </c>
    </row>
    <row r="3579" spans="1:3" x14ac:dyDescent="0.35">
      <c r="A3579" s="33">
        <v>40633</v>
      </c>
      <c r="C3579" s="34" t="e">
        <v>#N/A</v>
      </c>
    </row>
    <row r="3580" spans="1:3" x14ac:dyDescent="0.35">
      <c r="A3580" s="33">
        <v>40632</v>
      </c>
      <c r="C3580" s="34" t="e">
        <v>#N/A</v>
      </c>
    </row>
    <row r="3581" spans="1:3" x14ac:dyDescent="0.35">
      <c r="A3581" s="33">
        <v>40631</v>
      </c>
      <c r="C3581" s="34" t="e">
        <v>#N/A</v>
      </c>
    </row>
    <row r="3582" spans="1:3" x14ac:dyDescent="0.35">
      <c r="A3582" s="33">
        <v>40630</v>
      </c>
      <c r="C3582" s="34" t="e">
        <v>#N/A</v>
      </c>
    </row>
    <row r="3583" spans="1:3" x14ac:dyDescent="0.35">
      <c r="A3583" s="33">
        <v>40627</v>
      </c>
      <c r="C3583" s="34" t="e">
        <v>#N/A</v>
      </c>
    </row>
    <row r="3584" spans="1:3" x14ac:dyDescent="0.35">
      <c r="A3584" s="33">
        <v>40626</v>
      </c>
      <c r="C3584" s="34" t="e">
        <v>#N/A</v>
      </c>
    </row>
    <row r="3585" spans="1:3" x14ac:dyDescent="0.35">
      <c r="A3585" s="33">
        <v>40625</v>
      </c>
      <c r="C3585" s="34" t="e">
        <v>#N/A</v>
      </c>
    </row>
    <row r="3586" spans="1:3" x14ac:dyDescent="0.35">
      <c r="A3586" s="33">
        <v>40624</v>
      </c>
      <c r="C3586" s="34" t="e">
        <v>#N/A</v>
      </c>
    </row>
    <row r="3587" spans="1:3" x14ac:dyDescent="0.35">
      <c r="A3587" s="33">
        <v>40623</v>
      </c>
      <c r="C3587" s="34" t="e">
        <v>#N/A</v>
      </c>
    </row>
    <row r="3588" spans="1:3" x14ac:dyDescent="0.35">
      <c r="A3588" s="33">
        <v>40620</v>
      </c>
      <c r="C3588" s="34" t="e">
        <v>#N/A</v>
      </c>
    </row>
    <row r="3589" spans="1:3" x14ac:dyDescent="0.35">
      <c r="A3589" s="33">
        <v>40619</v>
      </c>
      <c r="C3589" s="34" t="e">
        <v>#N/A</v>
      </c>
    </row>
    <row r="3590" spans="1:3" x14ac:dyDescent="0.35">
      <c r="A3590" s="33">
        <v>40618</v>
      </c>
      <c r="C3590" s="34" t="e">
        <v>#N/A</v>
      </c>
    </row>
    <row r="3591" spans="1:3" x14ac:dyDescent="0.35">
      <c r="A3591" s="33">
        <v>40617</v>
      </c>
      <c r="C3591" s="34" t="e">
        <v>#N/A</v>
      </c>
    </row>
    <row r="3592" spans="1:3" x14ac:dyDescent="0.35">
      <c r="A3592" s="33">
        <v>40616</v>
      </c>
      <c r="C3592" s="34" t="e">
        <v>#N/A</v>
      </c>
    </row>
    <row r="3593" spans="1:3" x14ac:dyDescent="0.35">
      <c r="A3593" s="33">
        <v>40613</v>
      </c>
      <c r="C3593" s="34" t="e">
        <v>#N/A</v>
      </c>
    </row>
    <row r="3594" spans="1:3" x14ac:dyDescent="0.35">
      <c r="A3594" s="33">
        <v>40612</v>
      </c>
      <c r="C3594" s="34" t="e">
        <v>#N/A</v>
      </c>
    </row>
    <row r="3595" spans="1:3" x14ac:dyDescent="0.35">
      <c r="A3595" s="33">
        <v>40611</v>
      </c>
      <c r="C3595" s="34" t="e">
        <v>#N/A</v>
      </c>
    </row>
    <row r="3596" spans="1:3" x14ac:dyDescent="0.35">
      <c r="A3596" s="33">
        <v>40610</v>
      </c>
      <c r="C3596" s="34" t="e">
        <v>#N/A</v>
      </c>
    </row>
    <row r="3597" spans="1:3" x14ac:dyDescent="0.35">
      <c r="A3597" s="33">
        <v>40609</v>
      </c>
      <c r="C3597" s="34" t="e">
        <v>#N/A</v>
      </c>
    </row>
    <row r="3598" spans="1:3" x14ac:dyDescent="0.35">
      <c r="A3598" s="33">
        <v>40606</v>
      </c>
      <c r="C3598" s="34" t="e">
        <v>#N/A</v>
      </c>
    </row>
    <row r="3599" spans="1:3" x14ac:dyDescent="0.35">
      <c r="A3599" s="33">
        <v>40605</v>
      </c>
      <c r="C3599" s="34" t="e">
        <v>#N/A</v>
      </c>
    </row>
    <row r="3600" spans="1:3" x14ac:dyDescent="0.35">
      <c r="A3600" s="33">
        <v>40604</v>
      </c>
      <c r="C3600" s="34" t="e">
        <v>#N/A</v>
      </c>
    </row>
    <row r="3601" spans="1:3" x14ac:dyDescent="0.35">
      <c r="A3601" s="33">
        <v>40603</v>
      </c>
      <c r="C3601" s="34" t="e">
        <v>#N/A</v>
      </c>
    </row>
    <row r="3602" spans="1:3" x14ac:dyDescent="0.35">
      <c r="A3602" s="33">
        <v>40602</v>
      </c>
      <c r="C3602" s="34" t="e">
        <v>#N/A</v>
      </c>
    </row>
    <row r="3603" spans="1:3" x14ac:dyDescent="0.35">
      <c r="A3603" s="33">
        <v>40599</v>
      </c>
      <c r="C3603" s="34" t="e">
        <v>#N/A</v>
      </c>
    </row>
    <row r="3604" spans="1:3" x14ac:dyDescent="0.35">
      <c r="A3604" s="33">
        <v>40598</v>
      </c>
      <c r="C3604" s="34" t="e">
        <v>#N/A</v>
      </c>
    </row>
    <row r="3605" spans="1:3" x14ac:dyDescent="0.35">
      <c r="A3605" s="33">
        <v>40597</v>
      </c>
      <c r="C3605" s="34" t="e">
        <v>#N/A</v>
      </c>
    </row>
    <row r="3606" spans="1:3" x14ac:dyDescent="0.35">
      <c r="A3606" s="33">
        <v>40596</v>
      </c>
      <c r="C3606" s="34" t="e">
        <v>#N/A</v>
      </c>
    </row>
    <row r="3607" spans="1:3" x14ac:dyDescent="0.35">
      <c r="A3607" s="33">
        <v>40595</v>
      </c>
      <c r="C3607" s="34" t="e">
        <v>#N/A</v>
      </c>
    </row>
    <row r="3608" spans="1:3" x14ac:dyDescent="0.35">
      <c r="A3608" s="33">
        <v>40592</v>
      </c>
      <c r="C3608" s="34" t="e">
        <v>#N/A</v>
      </c>
    </row>
    <row r="3609" spans="1:3" x14ac:dyDescent="0.35">
      <c r="A3609" s="33">
        <v>40591</v>
      </c>
      <c r="C3609" s="34" t="e">
        <v>#N/A</v>
      </c>
    </row>
    <row r="3610" spans="1:3" x14ac:dyDescent="0.35">
      <c r="A3610" s="33">
        <v>40590</v>
      </c>
      <c r="C3610" s="34" t="e">
        <v>#N/A</v>
      </c>
    </row>
    <row r="3611" spans="1:3" x14ac:dyDescent="0.35">
      <c r="A3611" s="33">
        <v>40589</v>
      </c>
      <c r="C3611" s="34" t="e">
        <v>#N/A</v>
      </c>
    </row>
    <row r="3612" spans="1:3" x14ac:dyDescent="0.35">
      <c r="A3612" s="33">
        <v>40588</v>
      </c>
      <c r="C3612" s="34" t="e">
        <v>#N/A</v>
      </c>
    </row>
    <row r="3613" spans="1:3" x14ac:dyDescent="0.35">
      <c r="A3613" s="33">
        <v>40585</v>
      </c>
      <c r="C3613" s="34" t="e">
        <v>#N/A</v>
      </c>
    </row>
    <row r="3614" spans="1:3" x14ac:dyDescent="0.35">
      <c r="A3614" s="33">
        <v>40584</v>
      </c>
      <c r="C3614" s="34" t="e">
        <v>#N/A</v>
      </c>
    </row>
    <row r="3615" spans="1:3" x14ac:dyDescent="0.35">
      <c r="A3615" s="33">
        <v>40583</v>
      </c>
      <c r="C3615" s="34" t="e">
        <v>#N/A</v>
      </c>
    </row>
    <row r="3616" spans="1:3" x14ac:dyDescent="0.35">
      <c r="A3616" s="33">
        <v>40575</v>
      </c>
      <c r="C3616" s="34" t="e">
        <v>#N/A</v>
      </c>
    </row>
    <row r="3617" spans="1:3" x14ac:dyDescent="0.35">
      <c r="A3617" s="33">
        <v>40574</v>
      </c>
      <c r="C3617" s="34" t="e">
        <v>#N/A</v>
      </c>
    </row>
    <row r="3618" spans="1:3" x14ac:dyDescent="0.35">
      <c r="A3618" s="33">
        <v>40571</v>
      </c>
      <c r="C3618" s="34" t="e">
        <v>#N/A</v>
      </c>
    </row>
    <row r="3619" spans="1:3" x14ac:dyDescent="0.35">
      <c r="A3619" s="33">
        <v>40570</v>
      </c>
      <c r="C3619" s="34" t="e">
        <v>#N/A</v>
      </c>
    </row>
    <row r="3620" spans="1:3" x14ac:dyDescent="0.35">
      <c r="A3620" s="33">
        <v>40569</v>
      </c>
      <c r="C3620" s="34" t="e">
        <v>#N/A</v>
      </c>
    </row>
    <row r="3621" spans="1:3" x14ac:dyDescent="0.35">
      <c r="A3621" s="33">
        <v>40568</v>
      </c>
      <c r="C3621" s="34" t="e">
        <v>#N/A</v>
      </c>
    </row>
    <row r="3622" spans="1:3" x14ac:dyDescent="0.35">
      <c r="A3622" s="33">
        <v>40567</v>
      </c>
      <c r="C3622" s="34" t="e">
        <v>#N/A</v>
      </c>
    </row>
    <row r="3623" spans="1:3" x14ac:dyDescent="0.35">
      <c r="A3623" s="33">
        <v>40564</v>
      </c>
      <c r="C3623" s="34" t="e">
        <v>#N/A</v>
      </c>
    </row>
    <row r="3624" spans="1:3" x14ac:dyDescent="0.35">
      <c r="A3624" s="33">
        <v>40563</v>
      </c>
      <c r="C3624" s="34" t="e">
        <v>#N/A</v>
      </c>
    </row>
    <row r="3625" spans="1:3" x14ac:dyDescent="0.35">
      <c r="A3625" s="33">
        <v>40562</v>
      </c>
      <c r="C3625" s="34" t="e">
        <v>#N/A</v>
      </c>
    </row>
    <row r="3626" spans="1:3" x14ac:dyDescent="0.35">
      <c r="A3626" s="33">
        <v>40561</v>
      </c>
      <c r="C3626" s="34" t="e">
        <v>#N/A</v>
      </c>
    </row>
    <row r="3627" spans="1:3" x14ac:dyDescent="0.35">
      <c r="A3627" s="33">
        <v>40560</v>
      </c>
      <c r="C3627" s="34" t="e">
        <v>#N/A</v>
      </c>
    </row>
    <row r="3628" spans="1:3" x14ac:dyDescent="0.35">
      <c r="A3628" s="33">
        <v>40557</v>
      </c>
      <c r="C3628" s="34" t="e">
        <v>#N/A</v>
      </c>
    </row>
    <row r="3629" spans="1:3" x14ac:dyDescent="0.35">
      <c r="A3629" s="33">
        <v>40556</v>
      </c>
      <c r="C3629" s="34" t="e">
        <v>#N/A</v>
      </c>
    </row>
    <row r="3630" spans="1:3" x14ac:dyDescent="0.35">
      <c r="A3630" s="33">
        <v>40555</v>
      </c>
      <c r="C3630" s="34" t="e">
        <v>#N/A</v>
      </c>
    </row>
    <row r="3631" spans="1:3" x14ac:dyDescent="0.35">
      <c r="A3631" s="33">
        <v>40554</v>
      </c>
      <c r="C3631" s="34" t="e">
        <v>#N/A</v>
      </c>
    </row>
    <row r="3632" spans="1:3" x14ac:dyDescent="0.35">
      <c r="A3632" s="33">
        <v>40553</v>
      </c>
      <c r="C3632" s="34" t="e">
        <v>#N/A</v>
      </c>
    </row>
    <row r="3633" spans="1:3" x14ac:dyDescent="0.35">
      <c r="A3633" s="33">
        <v>40550</v>
      </c>
      <c r="C3633" s="34" t="e">
        <v>#N/A</v>
      </c>
    </row>
    <row r="3634" spans="1:3" x14ac:dyDescent="0.35">
      <c r="A3634" s="33">
        <v>40549</v>
      </c>
      <c r="C3634" s="34" t="e">
        <v>#N/A</v>
      </c>
    </row>
    <row r="3635" spans="1:3" x14ac:dyDescent="0.35">
      <c r="A3635" s="33">
        <v>40548</v>
      </c>
      <c r="C3635" s="34" t="e">
        <v>#N/A</v>
      </c>
    </row>
    <row r="3636" spans="1:3" x14ac:dyDescent="0.35">
      <c r="A3636" s="33">
        <v>40547</v>
      </c>
      <c r="C3636" s="34" t="e">
        <v>#N/A</v>
      </c>
    </row>
    <row r="3637" spans="1:3" x14ac:dyDescent="0.35">
      <c r="A3637" s="33">
        <v>40543</v>
      </c>
      <c r="C3637" s="34" t="e">
        <v>#N/A</v>
      </c>
    </row>
    <row r="3638" spans="1:3" x14ac:dyDescent="0.35">
      <c r="A3638" s="33">
        <v>40542</v>
      </c>
      <c r="C3638" s="34" t="e">
        <v>#N/A</v>
      </c>
    </row>
    <row r="3639" spans="1:3" x14ac:dyDescent="0.35">
      <c r="A3639" s="33">
        <v>40541</v>
      </c>
      <c r="C3639" s="34" t="e">
        <v>#N/A</v>
      </c>
    </row>
    <row r="3640" spans="1:3" x14ac:dyDescent="0.35">
      <c r="A3640" s="33">
        <v>40540</v>
      </c>
      <c r="C3640" s="34" t="e">
        <v>#N/A</v>
      </c>
    </row>
    <row r="3641" spans="1:3" x14ac:dyDescent="0.35">
      <c r="A3641" s="33">
        <v>40539</v>
      </c>
      <c r="C3641" s="34" t="e">
        <v>#N/A</v>
      </c>
    </row>
    <row r="3642" spans="1:3" x14ac:dyDescent="0.35">
      <c r="A3642" s="33">
        <v>40538</v>
      </c>
      <c r="C3642" s="34" t="e">
        <v>#N/A</v>
      </c>
    </row>
    <row r="3643" spans="1:3" x14ac:dyDescent="0.35">
      <c r="A3643" s="33">
        <v>40536</v>
      </c>
      <c r="C3643" s="34" t="e">
        <v>#N/A</v>
      </c>
    </row>
    <row r="3644" spans="1:3" x14ac:dyDescent="0.35">
      <c r="A3644" s="33">
        <v>40535</v>
      </c>
      <c r="C3644" s="34" t="e">
        <v>#N/A</v>
      </c>
    </row>
    <row r="3645" spans="1:3" x14ac:dyDescent="0.35">
      <c r="A3645" s="33">
        <v>40534</v>
      </c>
      <c r="C3645" s="34" t="e">
        <v>#N/A</v>
      </c>
    </row>
    <row r="3646" spans="1:3" x14ac:dyDescent="0.35">
      <c r="A3646" s="33">
        <v>40532</v>
      </c>
      <c r="C3646" s="34" t="e">
        <v>#N/A</v>
      </c>
    </row>
    <row r="3647" spans="1:3" x14ac:dyDescent="0.35">
      <c r="A3647" s="33">
        <v>40529</v>
      </c>
      <c r="C3647" s="34" t="e">
        <v>#N/A</v>
      </c>
    </row>
    <row r="3648" spans="1:3" x14ac:dyDescent="0.35">
      <c r="A3648" s="33">
        <v>40528</v>
      </c>
      <c r="C3648" s="34" t="e">
        <v>#N/A</v>
      </c>
    </row>
    <row r="3649" spans="1:3" x14ac:dyDescent="0.35">
      <c r="A3649" s="33">
        <v>40527</v>
      </c>
      <c r="C3649" s="34" t="e">
        <v>#N/A</v>
      </c>
    </row>
    <row r="3650" spans="1:3" x14ac:dyDescent="0.35">
      <c r="A3650" s="33">
        <v>40526</v>
      </c>
      <c r="C3650" s="34" t="e">
        <v>#N/A</v>
      </c>
    </row>
    <row r="3651" spans="1:3" x14ac:dyDescent="0.35">
      <c r="A3651" s="33">
        <v>40525</v>
      </c>
      <c r="C3651" s="34" t="e">
        <v>#N/A</v>
      </c>
    </row>
    <row r="3652" spans="1:3" x14ac:dyDescent="0.35">
      <c r="A3652" s="33">
        <v>40522</v>
      </c>
      <c r="C3652" s="34" t="e">
        <v>#N/A</v>
      </c>
    </row>
    <row r="3653" spans="1:3" x14ac:dyDescent="0.35">
      <c r="A3653" s="33">
        <v>40521</v>
      </c>
      <c r="C3653" s="34" t="e">
        <v>#N/A</v>
      </c>
    </row>
    <row r="3654" spans="1:3" x14ac:dyDescent="0.35">
      <c r="A3654" s="33">
        <v>40520</v>
      </c>
      <c r="C3654" s="34" t="e">
        <v>#N/A</v>
      </c>
    </row>
    <row r="3655" spans="1:3" x14ac:dyDescent="0.35">
      <c r="A3655" s="33">
        <v>40519</v>
      </c>
      <c r="C3655" s="34" t="e">
        <v>#N/A</v>
      </c>
    </row>
    <row r="3656" spans="1:3" x14ac:dyDescent="0.35">
      <c r="A3656" s="33">
        <v>40518</v>
      </c>
      <c r="C3656" s="34" t="e">
        <v>#N/A</v>
      </c>
    </row>
    <row r="3657" spans="1:3" x14ac:dyDescent="0.35">
      <c r="A3657" s="33">
        <v>40515</v>
      </c>
      <c r="C3657" s="34" t="e">
        <v>#N/A</v>
      </c>
    </row>
    <row r="3658" spans="1:3" x14ac:dyDescent="0.35">
      <c r="A3658" s="33">
        <v>40514</v>
      </c>
      <c r="C3658" s="34" t="e">
        <v>#N/A</v>
      </c>
    </row>
    <row r="3659" spans="1:3" x14ac:dyDescent="0.35">
      <c r="A3659" s="33">
        <v>40513</v>
      </c>
      <c r="C3659" s="34" t="e">
        <v>#N/A</v>
      </c>
    </row>
    <row r="3660" spans="1:3" x14ac:dyDescent="0.35">
      <c r="A3660" s="33">
        <v>40512</v>
      </c>
      <c r="C3660" s="34" t="e">
        <v>#N/A</v>
      </c>
    </row>
    <row r="3661" spans="1:3" x14ac:dyDescent="0.35">
      <c r="A3661" s="33">
        <v>40511</v>
      </c>
      <c r="C3661" s="34" t="e">
        <v>#N/A</v>
      </c>
    </row>
    <row r="3662" spans="1:3" x14ac:dyDescent="0.35">
      <c r="A3662" s="33">
        <v>40508</v>
      </c>
      <c r="C3662" s="34" t="e">
        <v>#N/A</v>
      </c>
    </row>
    <row r="3663" spans="1:3" x14ac:dyDescent="0.35">
      <c r="A3663" s="33">
        <v>40507</v>
      </c>
      <c r="C3663" s="34" t="e">
        <v>#N/A</v>
      </c>
    </row>
    <row r="3664" spans="1:3" x14ac:dyDescent="0.35">
      <c r="A3664" s="33">
        <v>40506</v>
      </c>
      <c r="C3664" s="34" t="e">
        <v>#N/A</v>
      </c>
    </row>
    <row r="3665" spans="1:3" x14ac:dyDescent="0.35">
      <c r="A3665" s="33">
        <v>40505</v>
      </c>
      <c r="C3665" s="34" t="e">
        <v>#N/A</v>
      </c>
    </row>
    <row r="3666" spans="1:3" x14ac:dyDescent="0.35">
      <c r="A3666" s="33">
        <v>40504</v>
      </c>
      <c r="C3666" s="34" t="e">
        <v>#N/A</v>
      </c>
    </row>
    <row r="3667" spans="1:3" x14ac:dyDescent="0.35">
      <c r="A3667" s="33">
        <v>40501</v>
      </c>
      <c r="C3667" s="34" t="e">
        <v>#N/A</v>
      </c>
    </row>
    <row r="3668" spans="1:3" x14ac:dyDescent="0.35">
      <c r="A3668" s="33">
        <v>40500</v>
      </c>
      <c r="C3668" s="34" t="e">
        <v>#N/A</v>
      </c>
    </row>
    <row r="3669" spans="1:3" x14ac:dyDescent="0.35">
      <c r="A3669" s="33">
        <v>40499</v>
      </c>
      <c r="C3669" s="34" t="e">
        <v>#N/A</v>
      </c>
    </row>
    <row r="3670" spans="1:3" x14ac:dyDescent="0.35">
      <c r="A3670" s="33">
        <v>40498</v>
      </c>
      <c r="C3670" s="34" t="e">
        <v>#N/A</v>
      </c>
    </row>
    <row r="3671" spans="1:3" x14ac:dyDescent="0.35">
      <c r="A3671" s="33">
        <v>40497</v>
      </c>
      <c r="C3671" s="34" t="e">
        <v>#N/A</v>
      </c>
    </row>
    <row r="3672" spans="1:3" x14ac:dyDescent="0.35">
      <c r="A3672" s="33">
        <v>40494</v>
      </c>
      <c r="C3672" s="34" t="e">
        <v>#N/A</v>
      </c>
    </row>
    <row r="3673" spans="1:3" x14ac:dyDescent="0.35">
      <c r="A3673" s="33">
        <v>40493</v>
      </c>
      <c r="C3673" s="34" t="e">
        <v>#N/A</v>
      </c>
    </row>
    <row r="3674" spans="1:3" x14ac:dyDescent="0.35">
      <c r="A3674" s="33">
        <v>40492</v>
      </c>
      <c r="C3674" s="34" t="e">
        <v>#N/A</v>
      </c>
    </row>
    <row r="3675" spans="1:3" x14ac:dyDescent="0.35">
      <c r="A3675" s="33">
        <v>40491</v>
      </c>
      <c r="C3675" s="34" t="e">
        <v>#N/A</v>
      </c>
    </row>
    <row r="3676" spans="1:3" x14ac:dyDescent="0.35">
      <c r="A3676" s="33">
        <v>40490</v>
      </c>
      <c r="C3676" s="34" t="e">
        <v>#N/A</v>
      </c>
    </row>
    <row r="3677" spans="1:3" x14ac:dyDescent="0.35">
      <c r="A3677" s="33">
        <v>40487</v>
      </c>
      <c r="C3677" s="34" t="e">
        <v>#N/A</v>
      </c>
    </row>
    <row r="3678" spans="1:3" x14ac:dyDescent="0.35">
      <c r="A3678" s="33">
        <v>40486</v>
      </c>
      <c r="C3678" s="34" t="e">
        <v>#N/A</v>
      </c>
    </row>
    <row r="3679" spans="1:3" x14ac:dyDescent="0.35">
      <c r="A3679" s="33">
        <v>40485</v>
      </c>
      <c r="C3679" s="34" t="e">
        <v>#N/A</v>
      </c>
    </row>
    <row r="3680" spans="1:3" x14ac:dyDescent="0.35">
      <c r="A3680" s="33">
        <v>40484</v>
      </c>
      <c r="C3680" s="34" t="e">
        <v>#N/A</v>
      </c>
    </row>
    <row r="3681" spans="1:3" x14ac:dyDescent="0.35">
      <c r="A3681" s="33">
        <v>40483</v>
      </c>
      <c r="C3681" s="34" t="e">
        <v>#N/A</v>
      </c>
    </row>
    <row r="3682" spans="1:3" x14ac:dyDescent="0.35">
      <c r="A3682" s="33">
        <v>40480</v>
      </c>
      <c r="C3682" s="34" t="e">
        <v>#N/A</v>
      </c>
    </row>
    <row r="3683" spans="1:3" x14ac:dyDescent="0.35">
      <c r="A3683" s="33">
        <v>40479</v>
      </c>
      <c r="C3683" s="34" t="e">
        <v>#N/A</v>
      </c>
    </row>
    <row r="3684" spans="1:3" x14ac:dyDescent="0.35">
      <c r="A3684" s="33">
        <v>40478</v>
      </c>
      <c r="C3684" s="34" t="e">
        <v>#N/A</v>
      </c>
    </row>
    <row r="3685" spans="1:3" x14ac:dyDescent="0.35">
      <c r="A3685" s="33">
        <v>40477</v>
      </c>
      <c r="C3685" s="34" t="e">
        <v>#N/A</v>
      </c>
    </row>
    <row r="3686" spans="1:3" x14ac:dyDescent="0.35">
      <c r="A3686" s="33">
        <v>40476</v>
      </c>
      <c r="C3686" s="34" t="e">
        <v>#N/A</v>
      </c>
    </row>
    <row r="3687" spans="1:3" x14ac:dyDescent="0.35">
      <c r="A3687" s="33">
        <v>40473</v>
      </c>
      <c r="C3687" s="34" t="e">
        <v>#N/A</v>
      </c>
    </row>
    <row r="3688" spans="1:3" x14ac:dyDescent="0.35">
      <c r="A3688" s="33">
        <v>40472</v>
      </c>
      <c r="C3688" s="34" t="e">
        <v>#N/A</v>
      </c>
    </row>
    <row r="3689" spans="1:3" x14ac:dyDescent="0.35">
      <c r="A3689" s="33">
        <v>40471</v>
      </c>
      <c r="C3689" s="34" t="e">
        <v>#N/A</v>
      </c>
    </row>
    <row r="3690" spans="1:3" x14ac:dyDescent="0.35">
      <c r="A3690" s="33">
        <v>40470</v>
      </c>
      <c r="C3690" s="34" t="e">
        <v>#N/A</v>
      </c>
    </row>
    <row r="3691" spans="1:3" x14ac:dyDescent="0.35">
      <c r="A3691" s="33">
        <v>40469</v>
      </c>
      <c r="C3691" s="34" t="e">
        <v>#N/A</v>
      </c>
    </row>
    <row r="3692" spans="1:3" x14ac:dyDescent="0.35">
      <c r="A3692" s="33">
        <v>40466</v>
      </c>
      <c r="C3692" s="34" t="e">
        <v>#N/A</v>
      </c>
    </row>
    <row r="3693" spans="1:3" x14ac:dyDescent="0.35">
      <c r="A3693" s="33">
        <v>40465</v>
      </c>
      <c r="C3693" s="34" t="e">
        <v>#N/A</v>
      </c>
    </row>
    <row r="3694" spans="1:3" x14ac:dyDescent="0.35">
      <c r="A3694" s="33">
        <v>40464</v>
      </c>
      <c r="C3694" s="34" t="e">
        <v>#N/A</v>
      </c>
    </row>
    <row r="3695" spans="1:3" x14ac:dyDescent="0.35">
      <c r="A3695" s="33">
        <v>40463</v>
      </c>
      <c r="C3695" s="34" t="e">
        <v>#N/A</v>
      </c>
    </row>
    <row r="3696" spans="1:3" x14ac:dyDescent="0.35">
      <c r="A3696" s="33">
        <v>40462</v>
      </c>
      <c r="C3696" s="34" t="e">
        <v>#N/A</v>
      </c>
    </row>
    <row r="3697" spans="1:3" x14ac:dyDescent="0.35">
      <c r="A3697" s="33">
        <v>40459</v>
      </c>
      <c r="C3697" s="34" t="e">
        <v>#N/A</v>
      </c>
    </row>
    <row r="3698" spans="1:3" x14ac:dyDescent="0.35">
      <c r="A3698" s="33">
        <v>40451</v>
      </c>
      <c r="C3698" s="34" t="e">
        <v>#N/A</v>
      </c>
    </row>
    <row r="3699" spans="1:3" x14ac:dyDescent="0.35">
      <c r="A3699" s="33">
        <v>40450</v>
      </c>
      <c r="C3699" s="34" t="e">
        <v>#N/A</v>
      </c>
    </row>
    <row r="3700" spans="1:3" x14ac:dyDescent="0.35">
      <c r="A3700" s="33">
        <v>40449</v>
      </c>
      <c r="C3700" s="34" t="e">
        <v>#N/A</v>
      </c>
    </row>
    <row r="3701" spans="1:3" x14ac:dyDescent="0.35">
      <c r="A3701" s="33">
        <v>40448</v>
      </c>
      <c r="C3701" s="34" t="e">
        <v>#N/A</v>
      </c>
    </row>
    <row r="3702" spans="1:3" x14ac:dyDescent="0.35">
      <c r="A3702" s="33">
        <v>40442</v>
      </c>
      <c r="C3702" s="34" t="e">
        <v>#N/A</v>
      </c>
    </row>
    <row r="3703" spans="1:3" x14ac:dyDescent="0.35">
      <c r="A3703" s="33">
        <v>40441</v>
      </c>
      <c r="C3703" s="34" t="e">
        <v>#N/A</v>
      </c>
    </row>
    <row r="3704" spans="1:3" x14ac:dyDescent="0.35">
      <c r="A3704" s="33">
        <v>40438</v>
      </c>
      <c r="C3704" s="34" t="e">
        <v>#N/A</v>
      </c>
    </row>
    <row r="3705" spans="1:3" x14ac:dyDescent="0.35">
      <c r="A3705" s="33">
        <v>40437</v>
      </c>
      <c r="C3705" s="34" t="e">
        <v>#N/A</v>
      </c>
    </row>
    <row r="3706" spans="1:3" x14ac:dyDescent="0.35">
      <c r="A3706" s="33">
        <v>40436</v>
      </c>
      <c r="C3706" s="34" t="e">
        <v>#N/A</v>
      </c>
    </row>
    <row r="3707" spans="1:3" x14ac:dyDescent="0.35">
      <c r="A3707" s="33">
        <v>40435</v>
      </c>
      <c r="C3707" s="34" t="e">
        <v>#N/A</v>
      </c>
    </row>
    <row r="3708" spans="1:3" x14ac:dyDescent="0.35">
      <c r="A3708" s="33">
        <v>40434</v>
      </c>
      <c r="C3708" s="34" t="e">
        <v>#N/A</v>
      </c>
    </row>
    <row r="3709" spans="1:3" x14ac:dyDescent="0.35">
      <c r="A3709" s="33">
        <v>40431</v>
      </c>
      <c r="C3709" s="34" t="e">
        <v>#N/A</v>
      </c>
    </row>
    <row r="3710" spans="1:3" x14ac:dyDescent="0.35">
      <c r="A3710" s="33">
        <v>40430</v>
      </c>
      <c r="C3710" s="34" t="e">
        <v>#N/A</v>
      </c>
    </row>
    <row r="3711" spans="1:3" x14ac:dyDescent="0.35">
      <c r="A3711" s="33">
        <v>40429</v>
      </c>
      <c r="C3711" s="34" t="e">
        <v>#N/A</v>
      </c>
    </row>
    <row r="3712" spans="1:3" x14ac:dyDescent="0.35">
      <c r="A3712" s="33">
        <v>40428</v>
      </c>
      <c r="C3712" s="34" t="e">
        <v>#N/A</v>
      </c>
    </row>
    <row r="3713" spans="1:3" x14ac:dyDescent="0.35">
      <c r="A3713" s="33">
        <v>40427</v>
      </c>
      <c r="C3713" s="34" t="e">
        <v>#N/A</v>
      </c>
    </row>
    <row r="3714" spans="1:3" x14ac:dyDescent="0.35">
      <c r="A3714" s="33">
        <v>40424</v>
      </c>
      <c r="C3714" s="34" t="e">
        <v>#N/A</v>
      </c>
    </row>
    <row r="3715" spans="1:3" x14ac:dyDescent="0.35">
      <c r="A3715" s="33">
        <v>40423</v>
      </c>
      <c r="C3715" s="34" t="e">
        <v>#N/A</v>
      </c>
    </row>
    <row r="3716" spans="1:3" x14ac:dyDescent="0.35">
      <c r="A3716" s="33">
        <v>40422</v>
      </c>
      <c r="C3716" s="34" t="e">
        <v>#N/A</v>
      </c>
    </row>
    <row r="3717" spans="1:3" x14ac:dyDescent="0.35">
      <c r="A3717" s="33">
        <v>40421</v>
      </c>
      <c r="C3717" s="34" t="e">
        <v>#N/A</v>
      </c>
    </row>
    <row r="3718" spans="1:3" x14ac:dyDescent="0.35">
      <c r="A3718" s="33">
        <v>40420</v>
      </c>
      <c r="C3718" s="34" t="e">
        <v>#N/A</v>
      </c>
    </row>
    <row r="3719" spans="1:3" x14ac:dyDescent="0.35">
      <c r="A3719" s="33">
        <v>40417</v>
      </c>
      <c r="C3719" s="34" t="e">
        <v>#N/A</v>
      </c>
    </row>
    <row r="3720" spans="1:3" x14ac:dyDescent="0.35">
      <c r="A3720" s="33">
        <v>40416</v>
      </c>
      <c r="C3720" s="34" t="e">
        <v>#N/A</v>
      </c>
    </row>
    <row r="3721" spans="1:3" x14ac:dyDescent="0.35">
      <c r="A3721" s="33">
        <v>40415</v>
      </c>
      <c r="C3721" s="34" t="e">
        <v>#N/A</v>
      </c>
    </row>
    <row r="3722" spans="1:3" x14ac:dyDescent="0.35">
      <c r="A3722" s="33">
        <v>40414</v>
      </c>
      <c r="C3722" s="34" t="e">
        <v>#N/A</v>
      </c>
    </row>
    <row r="3723" spans="1:3" x14ac:dyDescent="0.35">
      <c r="A3723" s="33">
        <v>40413</v>
      </c>
      <c r="C3723" s="34" t="e">
        <v>#N/A</v>
      </c>
    </row>
    <row r="3724" spans="1:3" x14ac:dyDescent="0.35">
      <c r="A3724" s="33">
        <v>40410</v>
      </c>
      <c r="C3724" s="34" t="e">
        <v>#N/A</v>
      </c>
    </row>
    <row r="3725" spans="1:3" x14ac:dyDescent="0.35">
      <c r="A3725" s="33">
        <v>40409</v>
      </c>
      <c r="C3725" s="34" t="e">
        <v>#N/A</v>
      </c>
    </row>
    <row r="3726" spans="1:3" x14ac:dyDescent="0.35">
      <c r="A3726" s="33">
        <v>40408</v>
      </c>
      <c r="C3726" s="34" t="e">
        <v>#N/A</v>
      </c>
    </row>
    <row r="3727" spans="1:3" x14ac:dyDescent="0.35">
      <c r="A3727" s="33">
        <v>40407</v>
      </c>
      <c r="C3727" s="34" t="e">
        <v>#N/A</v>
      </c>
    </row>
    <row r="3728" spans="1:3" x14ac:dyDescent="0.35">
      <c r="A3728" s="33">
        <v>40406</v>
      </c>
      <c r="C3728" s="34" t="e">
        <v>#N/A</v>
      </c>
    </row>
    <row r="3729" spans="1:3" x14ac:dyDescent="0.35">
      <c r="A3729" s="33">
        <v>40403</v>
      </c>
      <c r="C3729" s="34" t="e">
        <v>#N/A</v>
      </c>
    </row>
    <row r="3730" spans="1:3" x14ac:dyDescent="0.35">
      <c r="A3730" s="33">
        <v>40402</v>
      </c>
      <c r="C3730" s="34" t="e">
        <v>#N/A</v>
      </c>
    </row>
    <row r="3731" spans="1:3" x14ac:dyDescent="0.35">
      <c r="A3731" s="33">
        <v>40401</v>
      </c>
      <c r="C3731" s="34" t="e">
        <v>#N/A</v>
      </c>
    </row>
    <row r="3732" spans="1:3" x14ac:dyDescent="0.35">
      <c r="A3732" s="33">
        <v>40400</v>
      </c>
      <c r="C3732" s="34" t="e">
        <v>#N/A</v>
      </c>
    </row>
    <row r="3733" spans="1:3" x14ac:dyDescent="0.35">
      <c r="A3733" s="33">
        <v>40399</v>
      </c>
      <c r="C3733" s="34" t="e">
        <v>#N/A</v>
      </c>
    </row>
    <row r="3734" spans="1:3" x14ac:dyDescent="0.35">
      <c r="A3734" s="33">
        <v>40396</v>
      </c>
      <c r="C3734" s="34" t="e">
        <v>#N/A</v>
      </c>
    </row>
    <row r="3735" spans="1:3" x14ac:dyDescent="0.35">
      <c r="A3735" s="33">
        <v>40395</v>
      </c>
      <c r="C3735" s="34" t="e">
        <v>#N/A</v>
      </c>
    </row>
    <row r="3736" spans="1:3" x14ac:dyDescent="0.35">
      <c r="A3736" s="33">
        <v>40394</v>
      </c>
      <c r="C3736" s="34" t="e">
        <v>#N/A</v>
      </c>
    </row>
    <row r="3737" spans="1:3" x14ac:dyDescent="0.35">
      <c r="A3737" s="33">
        <v>40393</v>
      </c>
      <c r="C3737" s="34" t="e">
        <v>#N/A</v>
      </c>
    </row>
    <row r="3738" spans="1:3" x14ac:dyDescent="0.35">
      <c r="A3738" s="33">
        <v>40392</v>
      </c>
      <c r="C3738" s="34" t="e">
        <v>#N/A</v>
      </c>
    </row>
    <row r="3739" spans="1:3" x14ac:dyDescent="0.35">
      <c r="A3739" s="33">
        <v>40389</v>
      </c>
      <c r="C3739" s="34" t="e">
        <v>#N/A</v>
      </c>
    </row>
    <row r="3740" spans="1:3" x14ac:dyDescent="0.35">
      <c r="A3740" s="33">
        <v>40388</v>
      </c>
      <c r="C3740" s="34" t="e">
        <v>#N/A</v>
      </c>
    </row>
    <row r="3741" spans="1:3" x14ac:dyDescent="0.35">
      <c r="A3741" s="33">
        <v>40387</v>
      </c>
      <c r="C3741" s="34" t="e">
        <v>#N/A</v>
      </c>
    </row>
    <row r="3742" spans="1:3" x14ac:dyDescent="0.35">
      <c r="A3742" s="33">
        <v>40386</v>
      </c>
      <c r="C3742" s="34" t="e">
        <v>#N/A</v>
      </c>
    </row>
    <row r="3743" spans="1:3" x14ac:dyDescent="0.35">
      <c r="A3743" s="33">
        <v>40385</v>
      </c>
      <c r="C3743" s="34" t="e">
        <v>#N/A</v>
      </c>
    </row>
    <row r="3744" spans="1:3" x14ac:dyDescent="0.35">
      <c r="A3744" s="33">
        <v>40382</v>
      </c>
      <c r="C3744" s="34" t="e">
        <v>#N/A</v>
      </c>
    </row>
    <row r="3745" spans="1:3" x14ac:dyDescent="0.35">
      <c r="A3745" s="33">
        <v>40381</v>
      </c>
      <c r="C3745" s="34" t="e">
        <v>#N/A</v>
      </c>
    </row>
    <row r="3746" spans="1:3" x14ac:dyDescent="0.35">
      <c r="A3746" s="33">
        <v>40380</v>
      </c>
      <c r="C3746" s="34" t="e">
        <v>#N/A</v>
      </c>
    </row>
    <row r="3747" spans="1:3" x14ac:dyDescent="0.35">
      <c r="A3747" s="33">
        <v>40379</v>
      </c>
      <c r="C3747" s="34" t="e">
        <v>#N/A</v>
      </c>
    </row>
    <row r="3748" spans="1:3" x14ac:dyDescent="0.35">
      <c r="A3748" s="33">
        <v>40378</v>
      </c>
      <c r="C3748" s="34" t="e">
        <v>#N/A</v>
      </c>
    </row>
    <row r="3749" spans="1:3" x14ac:dyDescent="0.35">
      <c r="A3749" s="33">
        <v>40375</v>
      </c>
      <c r="C3749" s="34" t="e">
        <v>#N/A</v>
      </c>
    </row>
    <row r="3750" spans="1:3" x14ac:dyDescent="0.35">
      <c r="A3750" s="33">
        <v>40374</v>
      </c>
      <c r="C3750" s="34" t="e">
        <v>#N/A</v>
      </c>
    </row>
    <row r="3751" spans="1:3" x14ac:dyDescent="0.35">
      <c r="A3751" s="33">
        <v>40373</v>
      </c>
      <c r="C3751" s="34" t="e">
        <v>#N/A</v>
      </c>
    </row>
    <row r="3752" spans="1:3" x14ac:dyDescent="0.35">
      <c r="A3752" s="33">
        <v>40372</v>
      </c>
      <c r="C3752" s="34" t="e">
        <v>#N/A</v>
      </c>
    </row>
    <row r="3753" spans="1:3" x14ac:dyDescent="0.35">
      <c r="A3753" s="33">
        <v>40371</v>
      </c>
      <c r="C3753" s="34" t="e">
        <v>#N/A</v>
      </c>
    </row>
    <row r="3754" spans="1:3" x14ac:dyDescent="0.35">
      <c r="A3754" s="33">
        <v>40368</v>
      </c>
      <c r="C3754" s="34" t="e">
        <v>#N/A</v>
      </c>
    </row>
    <row r="3755" spans="1:3" x14ac:dyDescent="0.35">
      <c r="A3755" s="33">
        <v>40367</v>
      </c>
      <c r="C3755" s="34" t="e">
        <v>#N/A</v>
      </c>
    </row>
    <row r="3756" spans="1:3" x14ac:dyDescent="0.35">
      <c r="A3756" s="33">
        <v>40366</v>
      </c>
      <c r="C3756" s="34" t="e">
        <v>#N/A</v>
      </c>
    </row>
    <row r="3757" spans="1:3" x14ac:dyDescent="0.35">
      <c r="A3757" s="33">
        <v>40365</v>
      </c>
      <c r="C3757" s="34" t="e">
        <v>#N/A</v>
      </c>
    </row>
    <row r="3758" spans="1:3" x14ac:dyDescent="0.35">
      <c r="A3758" s="33">
        <v>40364</v>
      </c>
      <c r="C3758" s="34" t="e">
        <v>#N/A</v>
      </c>
    </row>
    <row r="3759" spans="1:3" x14ac:dyDescent="0.35">
      <c r="A3759" s="33">
        <v>40361</v>
      </c>
      <c r="C3759" s="34" t="e">
        <v>#N/A</v>
      </c>
    </row>
    <row r="3760" spans="1:3" x14ac:dyDescent="0.35">
      <c r="A3760" s="33">
        <v>40360</v>
      </c>
      <c r="C3760" s="34" t="e">
        <v>#N/A</v>
      </c>
    </row>
    <row r="3761" spans="1:3" x14ac:dyDescent="0.35">
      <c r="A3761" s="33">
        <v>40359</v>
      </c>
      <c r="C3761" s="34" t="e">
        <v>#N/A</v>
      </c>
    </row>
    <row r="3762" spans="1:3" x14ac:dyDescent="0.35">
      <c r="A3762" s="33">
        <v>40358</v>
      </c>
      <c r="C3762" s="34" t="e">
        <v>#N/A</v>
      </c>
    </row>
    <row r="3763" spans="1:3" x14ac:dyDescent="0.35">
      <c r="A3763" s="33">
        <v>40357</v>
      </c>
      <c r="C3763" s="34" t="e">
        <v>#N/A</v>
      </c>
    </row>
    <row r="3764" spans="1:3" x14ac:dyDescent="0.35">
      <c r="A3764" s="33">
        <v>40354</v>
      </c>
      <c r="C3764" s="34" t="e">
        <v>#N/A</v>
      </c>
    </row>
    <row r="3765" spans="1:3" x14ac:dyDescent="0.35">
      <c r="A3765" s="33">
        <v>40353</v>
      </c>
      <c r="C3765" s="34" t="e">
        <v>#N/A</v>
      </c>
    </row>
    <row r="3766" spans="1:3" x14ac:dyDescent="0.35">
      <c r="A3766" s="33">
        <v>40352</v>
      </c>
      <c r="C3766" s="34" t="e">
        <v>#N/A</v>
      </c>
    </row>
    <row r="3767" spans="1:3" x14ac:dyDescent="0.35">
      <c r="A3767" s="33">
        <v>40351</v>
      </c>
      <c r="C3767" s="34" t="e">
        <v>#N/A</v>
      </c>
    </row>
    <row r="3768" spans="1:3" x14ac:dyDescent="0.35">
      <c r="A3768" s="33">
        <v>40350</v>
      </c>
      <c r="C3768" s="34" t="e">
        <v>#N/A</v>
      </c>
    </row>
    <row r="3769" spans="1:3" x14ac:dyDescent="0.35">
      <c r="A3769" s="33">
        <v>40347</v>
      </c>
      <c r="C3769" s="34" t="e">
        <v>#N/A</v>
      </c>
    </row>
    <row r="3770" spans="1:3" x14ac:dyDescent="0.35">
      <c r="A3770" s="33">
        <v>40346</v>
      </c>
      <c r="C3770" s="34" t="e">
        <v>#N/A</v>
      </c>
    </row>
    <row r="3771" spans="1:3" x14ac:dyDescent="0.35">
      <c r="A3771" s="33">
        <v>40340</v>
      </c>
      <c r="C3771" s="34" t="e">
        <v>#N/A</v>
      </c>
    </row>
    <row r="3772" spans="1:3" x14ac:dyDescent="0.35">
      <c r="A3772" s="33">
        <v>40339</v>
      </c>
      <c r="C3772" s="34" t="e">
        <v>#N/A</v>
      </c>
    </row>
    <row r="3773" spans="1:3" x14ac:dyDescent="0.35">
      <c r="A3773" s="33">
        <v>40338</v>
      </c>
      <c r="C3773" s="34" t="e">
        <v>#N/A</v>
      </c>
    </row>
    <row r="3774" spans="1:3" x14ac:dyDescent="0.35">
      <c r="A3774" s="33">
        <v>40337</v>
      </c>
      <c r="C3774" s="34" t="e">
        <v>#N/A</v>
      </c>
    </row>
    <row r="3775" spans="1:3" x14ac:dyDescent="0.35">
      <c r="A3775" s="33">
        <v>40336</v>
      </c>
      <c r="C3775" s="34" t="e">
        <v>#N/A</v>
      </c>
    </row>
    <row r="3776" spans="1:3" x14ac:dyDescent="0.35">
      <c r="A3776" s="33">
        <v>40333</v>
      </c>
      <c r="C3776" s="34" t="e">
        <v>#N/A</v>
      </c>
    </row>
    <row r="3777" spans="1:3" x14ac:dyDescent="0.35">
      <c r="A3777" s="33">
        <v>40332</v>
      </c>
      <c r="C3777" s="34" t="e">
        <v>#N/A</v>
      </c>
    </row>
    <row r="3778" spans="1:3" x14ac:dyDescent="0.35">
      <c r="A3778" s="33">
        <v>40331</v>
      </c>
      <c r="C3778" s="34" t="e">
        <v>#N/A</v>
      </c>
    </row>
    <row r="3779" spans="1:3" x14ac:dyDescent="0.35">
      <c r="A3779" s="33">
        <v>40330</v>
      </c>
      <c r="C3779" s="34" t="e">
        <v>#N/A</v>
      </c>
    </row>
    <row r="3780" spans="1:3" x14ac:dyDescent="0.35">
      <c r="A3780" s="33">
        <v>40329</v>
      </c>
      <c r="C3780" s="34" t="e">
        <v>#N/A</v>
      </c>
    </row>
    <row r="3781" spans="1:3" x14ac:dyDescent="0.35">
      <c r="A3781" s="33">
        <v>40326</v>
      </c>
      <c r="C3781" s="34" t="e">
        <v>#N/A</v>
      </c>
    </row>
    <row r="3782" spans="1:3" x14ac:dyDescent="0.35">
      <c r="A3782" s="33">
        <v>40325</v>
      </c>
      <c r="C3782" s="34" t="e">
        <v>#N/A</v>
      </c>
    </row>
    <row r="3783" spans="1:3" x14ac:dyDescent="0.35">
      <c r="A3783" s="33">
        <v>40324</v>
      </c>
      <c r="C3783" s="34" t="e">
        <v>#N/A</v>
      </c>
    </row>
    <row r="3784" spans="1:3" x14ac:dyDescent="0.35">
      <c r="A3784" s="33">
        <v>40323</v>
      </c>
      <c r="C3784" s="34" t="e">
        <v>#N/A</v>
      </c>
    </row>
    <row r="3785" spans="1:3" x14ac:dyDescent="0.35">
      <c r="A3785" s="33">
        <v>40322</v>
      </c>
      <c r="C3785" s="34" t="e">
        <v>#N/A</v>
      </c>
    </row>
    <row r="3786" spans="1:3" x14ac:dyDescent="0.35">
      <c r="A3786" s="33">
        <v>40319</v>
      </c>
      <c r="C3786" s="34" t="e">
        <v>#N/A</v>
      </c>
    </row>
    <row r="3787" spans="1:3" x14ac:dyDescent="0.35">
      <c r="A3787" s="33">
        <v>40318</v>
      </c>
      <c r="C3787" s="34" t="e">
        <v>#N/A</v>
      </c>
    </row>
    <row r="3788" spans="1:3" x14ac:dyDescent="0.35">
      <c r="A3788" s="33">
        <v>40317</v>
      </c>
      <c r="C3788" s="34" t="e">
        <v>#N/A</v>
      </c>
    </row>
    <row r="3789" spans="1:3" x14ac:dyDescent="0.35">
      <c r="A3789" s="33">
        <v>40316</v>
      </c>
      <c r="C3789" s="34" t="e">
        <v>#N/A</v>
      </c>
    </row>
    <row r="3790" spans="1:3" x14ac:dyDescent="0.35">
      <c r="A3790" s="33">
        <v>40315</v>
      </c>
      <c r="C3790" s="34" t="e">
        <v>#N/A</v>
      </c>
    </row>
    <row r="3791" spans="1:3" x14ac:dyDescent="0.35">
      <c r="A3791" s="33">
        <v>40312</v>
      </c>
      <c r="C3791" s="34" t="e">
        <v>#N/A</v>
      </c>
    </row>
    <row r="3792" spans="1:3" x14ac:dyDescent="0.35">
      <c r="A3792" s="33">
        <v>40311</v>
      </c>
      <c r="C3792" s="34" t="e">
        <v>#N/A</v>
      </c>
    </row>
    <row r="3793" spans="1:3" x14ac:dyDescent="0.35">
      <c r="A3793" s="33">
        <v>40310</v>
      </c>
      <c r="C3793" s="34" t="e">
        <v>#N/A</v>
      </c>
    </row>
    <row r="3794" spans="1:3" x14ac:dyDescent="0.35">
      <c r="A3794" s="33">
        <v>40309</v>
      </c>
      <c r="C3794" s="34" t="e">
        <v>#N/A</v>
      </c>
    </row>
    <row r="3795" spans="1:3" x14ac:dyDescent="0.35">
      <c r="A3795" s="33">
        <v>40308</v>
      </c>
      <c r="C3795" s="34" t="e">
        <v>#N/A</v>
      </c>
    </row>
    <row r="3796" spans="1:3" x14ac:dyDescent="0.35">
      <c r="A3796" s="33">
        <v>40305</v>
      </c>
      <c r="C3796" s="34" t="e">
        <v>#N/A</v>
      </c>
    </row>
    <row r="3797" spans="1:3" x14ac:dyDescent="0.35">
      <c r="A3797" s="33">
        <v>40304</v>
      </c>
      <c r="C3797" s="34" t="e">
        <v>#N/A</v>
      </c>
    </row>
    <row r="3798" spans="1:3" x14ac:dyDescent="0.35">
      <c r="A3798" s="33">
        <v>40303</v>
      </c>
      <c r="C3798" s="34" t="e">
        <v>#N/A</v>
      </c>
    </row>
    <row r="3799" spans="1:3" x14ac:dyDescent="0.35">
      <c r="A3799" s="33">
        <v>40302</v>
      </c>
      <c r="C3799" s="34" t="e">
        <v>#N/A</v>
      </c>
    </row>
    <row r="3800" spans="1:3" x14ac:dyDescent="0.35">
      <c r="A3800" s="33">
        <v>40298</v>
      </c>
      <c r="C3800" s="34" t="e">
        <v>#N/A</v>
      </c>
    </row>
    <row r="3801" spans="1:3" x14ac:dyDescent="0.35">
      <c r="A3801" s="33">
        <v>40297</v>
      </c>
      <c r="C3801" s="34" t="e">
        <v>#N/A</v>
      </c>
    </row>
    <row r="3802" spans="1:3" x14ac:dyDescent="0.35">
      <c r="A3802" s="33">
        <v>40296</v>
      </c>
      <c r="C3802" s="34" t="e">
        <v>#N/A</v>
      </c>
    </row>
    <row r="3803" spans="1:3" x14ac:dyDescent="0.35">
      <c r="A3803" s="33">
        <v>40295</v>
      </c>
      <c r="C3803" s="34" t="e">
        <v>#N/A</v>
      </c>
    </row>
    <row r="3804" spans="1:3" x14ac:dyDescent="0.35">
      <c r="A3804" s="33">
        <v>40294</v>
      </c>
      <c r="C3804" s="34" t="e">
        <v>#N/A</v>
      </c>
    </row>
    <row r="3805" spans="1:3" x14ac:dyDescent="0.35">
      <c r="A3805" s="33">
        <v>40291</v>
      </c>
      <c r="C3805" s="34" t="e">
        <v>#N/A</v>
      </c>
    </row>
    <row r="3806" spans="1:3" x14ac:dyDescent="0.35">
      <c r="A3806" s="33">
        <v>40290</v>
      </c>
      <c r="C3806" s="34" t="e">
        <v>#N/A</v>
      </c>
    </row>
    <row r="3807" spans="1:3" x14ac:dyDescent="0.35">
      <c r="A3807" s="33">
        <v>40289</v>
      </c>
      <c r="C3807" s="34" t="e">
        <v>#N/A</v>
      </c>
    </row>
    <row r="3808" spans="1:3" x14ac:dyDescent="0.35">
      <c r="A3808" s="33">
        <v>40288</v>
      </c>
      <c r="C3808" s="34" t="e">
        <v>#N/A</v>
      </c>
    </row>
    <row r="3809" spans="1:3" x14ac:dyDescent="0.35">
      <c r="A3809" s="33">
        <v>40287</v>
      </c>
      <c r="C3809" s="34" t="e">
        <v>#N/A</v>
      </c>
    </row>
    <row r="3810" spans="1:3" x14ac:dyDescent="0.35">
      <c r="A3810" s="33">
        <v>40284</v>
      </c>
      <c r="C3810" s="34" t="e">
        <v>#N/A</v>
      </c>
    </row>
    <row r="3811" spans="1:3" x14ac:dyDescent="0.35">
      <c r="A3811" s="33">
        <v>40283</v>
      </c>
      <c r="C3811" s="34" t="e">
        <v>#N/A</v>
      </c>
    </row>
    <row r="3812" spans="1:3" x14ac:dyDescent="0.35">
      <c r="A3812" s="33">
        <v>40282</v>
      </c>
      <c r="C3812" s="34" t="e">
        <v>#N/A</v>
      </c>
    </row>
    <row r="3813" spans="1:3" x14ac:dyDescent="0.35">
      <c r="A3813" s="33">
        <v>40281</v>
      </c>
      <c r="C3813" s="34" t="e">
        <v>#N/A</v>
      </c>
    </row>
    <row r="3814" spans="1:3" x14ac:dyDescent="0.35">
      <c r="A3814" s="33">
        <v>40280</v>
      </c>
      <c r="C3814" s="34" t="e">
        <v>#N/A</v>
      </c>
    </row>
    <row r="3815" spans="1:3" x14ac:dyDescent="0.35">
      <c r="A3815" s="33">
        <v>40277</v>
      </c>
      <c r="C3815" s="34" t="e">
        <v>#N/A</v>
      </c>
    </row>
    <row r="3816" spans="1:3" x14ac:dyDescent="0.35">
      <c r="A3816" s="33">
        <v>40276</v>
      </c>
      <c r="C3816" s="34" t="e">
        <v>#N/A</v>
      </c>
    </row>
    <row r="3817" spans="1:3" x14ac:dyDescent="0.35">
      <c r="A3817" s="33">
        <v>40275</v>
      </c>
      <c r="C3817" s="34" t="e">
        <v>#N/A</v>
      </c>
    </row>
    <row r="3818" spans="1:3" x14ac:dyDescent="0.35">
      <c r="A3818" s="33">
        <v>40274</v>
      </c>
      <c r="C3818" s="34" t="e">
        <v>#N/A</v>
      </c>
    </row>
    <row r="3819" spans="1:3" x14ac:dyDescent="0.35">
      <c r="A3819" s="33">
        <v>40270</v>
      </c>
      <c r="C3819" s="34" t="e">
        <v>#N/A</v>
      </c>
    </row>
    <row r="3820" spans="1:3" x14ac:dyDescent="0.35">
      <c r="A3820" s="33">
        <v>40269</v>
      </c>
      <c r="C3820" s="34" t="e">
        <v>#N/A</v>
      </c>
    </row>
    <row r="3821" spans="1:3" x14ac:dyDescent="0.35">
      <c r="A3821" s="33">
        <v>40268</v>
      </c>
      <c r="C3821" s="34" t="e">
        <v>#N/A</v>
      </c>
    </row>
    <row r="3822" spans="1:3" x14ac:dyDescent="0.35">
      <c r="A3822" s="33">
        <v>40267</v>
      </c>
      <c r="C3822" s="34" t="e">
        <v>#N/A</v>
      </c>
    </row>
    <row r="3823" spans="1:3" x14ac:dyDescent="0.35">
      <c r="A3823" s="33">
        <v>40266</v>
      </c>
      <c r="C3823" s="34" t="e">
        <v>#N/A</v>
      </c>
    </row>
    <row r="3824" spans="1:3" x14ac:dyDescent="0.35">
      <c r="A3824" s="33">
        <v>40263</v>
      </c>
      <c r="C3824" s="34" t="e">
        <v>#N/A</v>
      </c>
    </row>
    <row r="3825" spans="1:3" x14ac:dyDescent="0.35">
      <c r="A3825" s="33">
        <v>40262</v>
      </c>
      <c r="C3825" s="34" t="e">
        <v>#N/A</v>
      </c>
    </row>
    <row r="3826" spans="1:3" x14ac:dyDescent="0.35">
      <c r="A3826" s="33">
        <v>40261</v>
      </c>
      <c r="C3826" s="34" t="e">
        <v>#N/A</v>
      </c>
    </row>
    <row r="3827" spans="1:3" x14ac:dyDescent="0.35">
      <c r="A3827" s="33">
        <v>40260</v>
      </c>
      <c r="C3827" s="34" t="e">
        <v>#N/A</v>
      </c>
    </row>
    <row r="3828" spans="1:3" x14ac:dyDescent="0.35">
      <c r="A3828" s="33">
        <v>40259</v>
      </c>
      <c r="C3828" s="34" t="e">
        <v>#N/A</v>
      </c>
    </row>
    <row r="3829" spans="1:3" x14ac:dyDescent="0.35">
      <c r="A3829" s="33">
        <v>40256</v>
      </c>
      <c r="C3829" s="34" t="e">
        <v>#N/A</v>
      </c>
    </row>
    <row r="3830" spans="1:3" x14ac:dyDescent="0.35">
      <c r="A3830" s="33">
        <v>40255</v>
      </c>
      <c r="C3830" s="34" t="e">
        <v>#N/A</v>
      </c>
    </row>
    <row r="3831" spans="1:3" x14ac:dyDescent="0.35">
      <c r="A3831" s="33">
        <v>40254</v>
      </c>
      <c r="C3831" s="34" t="e">
        <v>#N/A</v>
      </c>
    </row>
    <row r="3832" spans="1:3" x14ac:dyDescent="0.35">
      <c r="A3832" s="33">
        <v>40253</v>
      </c>
      <c r="C3832" s="34" t="e">
        <v>#N/A</v>
      </c>
    </row>
    <row r="3833" spans="1:3" x14ac:dyDescent="0.35">
      <c r="A3833" s="33">
        <v>40252</v>
      </c>
      <c r="C3833" s="34" t="e">
        <v>#N/A</v>
      </c>
    </row>
    <row r="3834" spans="1:3" x14ac:dyDescent="0.35">
      <c r="A3834" s="33">
        <v>40249</v>
      </c>
      <c r="C3834" s="34" t="e">
        <v>#N/A</v>
      </c>
    </row>
    <row r="3835" spans="1:3" x14ac:dyDescent="0.35">
      <c r="A3835" s="33">
        <v>40248</v>
      </c>
      <c r="C3835" s="34" t="e">
        <v>#N/A</v>
      </c>
    </row>
    <row r="3836" spans="1:3" x14ac:dyDescent="0.35">
      <c r="A3836" s="33">
        <v>40247</v>
      </c>
      <c r="C3836" s="34" t="e">
        <v>#N/A</v>
      </c>
    </row>
    <row r="3837" spans="1:3" x14ac:dyDescent="0.35">
      <c r="A3837" s="33">
        <v>40246</v>
      </c>
      <c r="C3837" s="34" t="e">
        <v>#N/A</v>
      </c>
    </row>
    <row r="3838" spans="1:3" x14ac:dyDescent="0.35">
      <c r="A3838" s="33">
        <v>40245</v>
      </c>
      <c r="C3838" s="34" t="e">
        <v>#N/A</v>
      </c>
    </row>
    <row r="3839" spans="1:3" x14ac:dyDescent="0.35">
      <c r="A3839" s="33">
        <v>40242</v>
      </c>
      <c r="C3839" s="34" t="e">
        <v>#N/A</v>
      </c>
    </row>
    <row r="3840" spans="1:3" x14ac:dyDescent="0.35">
      <c r="A3840" s="33">
        <v>40241</v>
      </c>
      <c r="C3840" s="34" t="e">
        <v>#N/A</v>
      </c>
    </row>
    <row r="3841" spans="1:3" x14ac:dyDescent="0.35">
      <c r="A3841" s="33">
        <v>40240</v>
      </c>
      <c r="C3841" s="34" t="e">
        <v>#N/A</v>
      </c>
    </row>
    <row r="3842" spans="1:3" x14ac:dyDescent="0.35">
      <c r="A3842" s="33">
        <v>40239</v>
      </c>
      <c r="C3842" s="34" t="e">
        <v>#N/A</v>
      </c>
    </row>
    <row r="3843" spans="1:3" x14ac:dyDescent="0.35">
      <c r="A3843" s="33">
        <v>40238</v>
      </c>
      <c r="C3843" s="34" t="e">
        <v>#N/A</v>
      </c>
    </row>
    <row r="3844" spans="1:3" x14ac:dyDescent="0.35">
      <c r="A3844" s="33">
        <v>40235</v>
      </c>
      <c r="C3844" s="34" t="e">
        <v>#N/A</v>
      </c>
    </row>
    <row r="3845" spans="1:3" x14ac:dyDescent="0.35">
      <c r="A3845" s="33">
        <v>40234</v>
      </c>
      <c r="C3845" s="34" t="e">
        <v>#N/A</v>
      </c>
    </row>
    <row r="3846" spans="1:3" x14ac:dyDescent="0.35">
      <c r="A3846" s="33">
        <v>40233</v>
      </c>
      <c r="C3846" s="34" t="e">
        <v>#N/A</v>
      </c>
    </row>
    <row r="3847" spans="1:3" x14ac:dyDescent="0.35">
      <c r="A3847" s="33">
        <v>40232</v>
      </c>
      <c r="C3847" s="34" t="e">
        <v>#N/A</v>
      </c>
    </row>
    <row r="3848" spans="1:3" x14ac:dyDescent="0.35">
      <c r="A3848" s="33">
        <v>40231</v>
      </c>
      <c r="C3848" s="34" t="e">
        <v>#N/A</v>
      </c>
    </row>
    <row r="3849" spans="1:3" x14ac:dyDescent="0.35">
      <c r="A3849" s="33">
        <v>40230</v>
      </c>
      <c r="C3849" s="34" t="e">
        <v>#N/A</v>
      </c>
    </row>
    <row r="3850" spans="1:3" x14ac:dyDescent="0.35">
      <c r="A3850" s="33">
        <v>40229</v>
      </c>
      <c r="C3850" s="34" t="e">
        <v>#N/A</v>
      </c>
    </row>
    <row r="3851" spans="1:3" x14ac:dyDescent="0.35">
      <c r="A3851" s="33">
        <v>40221</v>
      </c>
      <c r="C3851" s="34" t="e">
        <v>#N/A</v>
      </c>
    </row>
    <row r="3852" spans="1:3" x14ac:dyDescent="0.35">
      <c r="A3852" s="33">
        <v>40220</v>
      </c>
      <c r="C3852" s="34" t="e">
        <v>#N/A</v>
      </c>
    </row>
    <row r="3853" spans="1:3" x14ac:dyDescent="0.35">
      <c r="A3853" s="33">
        <v>40219</v>
      </c>
      <c r="C3853" s="34" t="e">
        <v>#N/A</v>
      </c>
    </row>
    <row r="3854" spans="1:3" x14ac:dyDescent="0.35">
      <c r="A3854" s="33">
        <v>40218</v>
      </c>
      <c r="C3854" s="34" t="e">
        <v>#N/A</v>
      </c>
    </row>
    <row r="3855" spans="1:3" x14ac:dyDescent="0.35">
      <c r="A3855" s="33">
        <v>40217</v>
      </c>
      <c r="C3855" s="34" t="e">
        <v>#N/A</v>
      </c>
    </row>
    <row r="3856" spans="1:3" x14ac:dyDescent="0.35">
      <c r="A3856" s="33">
        <v>40214</v>
      </c>
      <c r="C3856" s="34" t="e">
        <v>#N/A</v>
      </c>
    </row>
    <row r="3857" spans="1:3" x14ac:dyDescent="0.35">
      <c r="A3857" s="33">
        <v>40213</v>
      </c>
      <c r="C3857" s="34" t="e">
        <v>#N/A</v>
      </c>
    </row>
    <row r="3858" spans="1:3" x14ac:dyDescent="0.35">
      <c r="A3858" s="33">
        <v>40212</v>
      </c>
      <c r="C3858" s="34" t="e">
        <v>#N/A</v>
      </c>
    </row>
    <row r="3859" spans="1:3" x14ac:dyDescent="0.35">
      <c r="A3859" s="33">
        <v>40211</v>
      </c>
      <c r="C3859" s="34" t="e">
        <v>#N/A</v>
      </c>
    </row>
    <row r="3860" spans="1:3" x14ac:dyDescent="0.35">
      <c r="A3860" s="33">
        <v>40210</v>
      </c>
      <c r="C3860" s="34" t="e">
        <v>#N/A</v>
      </c>
    </row>
    <row r="3861" spans="1:3" x14ac:dyDescent="0.35">
      <c r="A3861" s="33">
        <v>40207</v>
      </c>
      <c r="C3861" s="34" t="e">
        <v>#N/A</v>
      </c>
    </row>
    <row r="3862" spans="1:3" x14ac:dyDescent="0.35">
      <c r="A3862" s="33">
        <v>40206</v>
      </c>
      <c r="C3862" s="34" t="e">
        <v>#N/A</v>
      </c>
    </row>
    <row r="3863" spans="1:3" x14ac:dyDescent="0.35">
      <c r="A3863" s="33">
        <v>40205</v>
      </c>
      <c r="C3863" s="34" t="e">
        <v>#N/A</v>
      </c>
    </row>
    <row r="3864" spans="1:3" x14ac:dyDescent="0.35">
      <c r="A3864" s="33">
        <v>40204</v>
      </c>
      <c r="C3864" s="34" t="e">
        <v>#N/A</v>
      </c>
    </row>
    <row r="3865" spans="1:3" x14ac:dyDescent="0.35">
      <c r="A3865" s="33">
        <v>40203</v>
      </c>
      <c r="C3865" s="34" t="e">
        <v>#N/A</v>
      </c>
    </row>
    <row r="3866" spans="1:3" x14ac:dyDescent="0.35">
      <c r="A3866" s="33">
        <v>40200</v>
      </c>
      <c r="C3866" s="34" t="e">
        <v>#N/A</v>
      </c>
    </row>
    <row r="3867" spans="1:3" x14ac:dyDescent="0.35">
      <c r="A3867" s="33">
        <v>40199</v>
      </c>
      <c r="C3867" s="34" t="e">
        <v>#N/A</v>
      </c>
    </row>
    <row r="3868" spans="1:3" x14ac:dyDescent="0.35">
      <c r="A3868" s="33">
        <v>40198</v>
      </c>
      <c r="C3868" s="34" t="e">
        <v>#N/A</v>
      </c>
    </row>
    <row r="3869" spans="1:3" x14ac:dyDescent="0.35">
      <c r="A3869" s="33">
        <v>40197</v>
      </c>
      <c r="C3869" s="34" t="e">
        <v>#N/A</v>
      </c>
    </row>
    <row r="3870" spans="1:3" x14ac:dyDescent="0.35">
      <c r="A3870" s="33">
        <v>40196</v>
      </c>
      <c r="C3870" s="34" t="e">
        <v>#N/A</v>
      </c>
    </row>
    <row r="3871" spans="1:3" x14ac:dyDescent="0.35">
      <c r="A3871" s="33">
        <v>40193</v>
      </c>
      <c r="C3871" s="34" t="e">
        <v>#N/A</v>
      </c>
    </row>
    <row r="3872" spans="1:3" x14ac:dyDescent="0.35">
      <c r="A3872" s="33">
        <v>40192</v>
      </c>
      <c r="C3872" s="34" t="e">
        <v>#N/A</v>
      </c>
    </row>
    <row r="3873" spans="1:3" x14ac:dyDescent="0.35">
      <c r="A3873" s="33">
        <v>40191</v>
      </c>
      <c r="C3873" s="34" t="e">
        <v>#N/A</v>
      </c>
    </row>
    <row r="3874" spans="1:3" x14ac:dyDescent="0.35">
      <c r="A3874" s="33">
        <v>40190</v>
      </c>
      <c r="C3874" s="34" t="e">
        <v>#N/A</v>
      </c>
    </row>
    <row r="3875" spans="1:3" x14ac:dyDescent="0.35">
      <c r="A3875" s="33">
        <v>40189</v>
      </c>
      <c r="C3875" s="34" t="e">
        <v>#N/A</v>
      </c>
    </row>
    <row r="3876" spans="1:3" x14ac:dyDescent="0.35">
      <c r="A3876" s="33">
        <v>40186</v>
      </c>
      <c r="C3876" s="34" t="e">
        <v>#N/A</v>
      </c>
    </row>
    <row r="3877" spans="1:3" x14ac:dyDescent="0.35">
      <c r="A3877" s="33">
        <v>40185</v>
      </c>
      <c r="C3877" s="34" t="e">
        <v>#N/A</v>
      </c>
    </row>
    <row r="3878" spans="1:3" x14ac:dyDescent="0.35">
      <c r="A3878" s="33">
        <v>40184</v>
      </c>
      <c r="C3878" s="34" t="e">
        <v>#N/A</v>
      </c>
    </row>
    <row r="3879" spans="1:3" x14ac:dyDescent="0.35">
      <c r="A3879" s="33">
        <v>40183</v>
      </c>
      <c r="C3879" s="34" t="e">
        <v>#N/A</v>
      </c>
    </row>
    <row r="3880" spans="1:3" x14ac:dyDescent="0.35">
      <c r="A3880" s="33">
        <v>40182</v>
      </c>
      <c r="C3880" s="34" t="e">
        <v>#N/A</v>
      </c>
    </row>
    <row r="3881" spans="1:3" x14ac:dyDescent="0.35">
      <c r="A3881" s="33">
        <v>40178</v>
      </c>
      <c r="C3881" s="34" t="e">
        <v>#N/A</v>
      </c>
    </row>
    <row r="3882" spans="1:3" x14ac:dyDescent="0.35">
      <c r="A3882" s="33">
        <v>40177</v>
      </c>
      <c r="C3882" s="34" t="e">
        <v>#N/A</v>
      </c>
    </row>
    <row r="3883" spans="1:3" x14ac:dyDescent="0.35">
      <c r="A3883" s="33">
        <v>40176</v>
      </c>
      <c r="C3883" s="34" t="e">
        <v>#N/A</v>
      </c>
    </row>
    <row r="3884" spans="1:3" x14ac:dyDescent="0.35">
      <c r="A3884" s="33">
        <v>40175</v>
      </c>
      <c r="C3884" s="34" t="e">
        <v>#N/A</v>
      </c>
    </row>
    <row r="3885" spans="1:3" x14ac:dyDescent="0.35">
      <c r="A3885" s="33">
        <v>40172</v>
      </c>
      <c r="C3885" s="34" t="e">
        <v>#N/A</v>
      </c>
    </row>
    <row r="3886" spans="1:3" x14ac:dyDescent="0.35">
      <c r="A3886" s="33">
        <v>40171</v>
      </c>
      <c r="C3886" s="34" t="e">
        <v>#N/A</v>
      </c>
    </row>
    <row r="3887" spans="1:3" x14ac:dyDescent="0.35">
      <c r="A3887" s="33">
        <v>40170</v>
      </c>
      <c r="C3887" s="34" t="e">
        <v>#N/A</v>
      </c>
    </row>
    <row r="3888" spans="1:3" x14ac:dyDescent="0.35">
      <c r="A3888" s="33">
        <v>40169</v>
      </c>
      <c r="C3888" s="34" t="e">
        <v>#N/A</v>
      </c>
    </row>
    <row r="3889" spans="1:3" x14ac:dyDescent="0.35">
      <c r="A3889" s="33">
        <v>40168</v>
      </c>
      <c r="C3889" s="34" t="e">
        <v>#N/A</v>
      </c>
    </row>
    <row r="3890" spans="1:3" x14ac:dyDescent="0.35">
      <c r="A3890" s="33">
        <v>40165</v>
      </c>
      <c r="C3890" s="34" t="e">
        <v>#N/A</v>
      </c>
    </row>
    <row r="3891" spans="1:3" x14ac:dyDescent="0.35">
      <c r="A3891" s="33">
        <v>40164</v>
      </c>
      <c r="C3891" s="34" t="e">
        <v>#N/A</v>
      </c>
    </row>
    <row r="3892" spans="1:3" x14ac:dyDescent="0.35">
      <c r="A3892" s="33">
        <v>40163</v>
      </c>
      <c r="C3892" s="34" t="e">
        <v>#N/A</v>
      </c>
    </row>
    <row r="3893" spans="1:3" x14ac:dyDescent="0.35">
      <c r="A3893" s="33">
        <v>40162</v>
      </c>
      <c r="C3893" s="34" t="e">
        <v>#N/A</v>
      </c>
    </row>
    <row r="3894" spans="1:3" x14ac:dyDescent="0.35">
      <c r="A3894" s="33">
        <v>40161</v>
      </c>
      <c r="C3894" s="34" t="e">
        <v>#N/A</v>
      </c>
    </row>
    <row r="3895" spans="1:3" x14ac:dyDescent="0.35">
      <c r="A3895" s="33">
        <v>40158</v>
      </c>
      <c r="C3895" s="34" t="e">
        <v>#N/A</v>
      </c>
    </row>
    <row r="3896" spans="1:3" x14ac:dyDescent="0.35">
      <c r="A3896" s="33">
        <v>40157</v>
      </c>
      <c r="C3896" s="34" t="e">
        <v>#N/A</v>
      </c>
    </row>
    <row r="3897" spans="1:3" x14ac:dyDescent="0.35">
      <c r="A3897" s="33">
        <v>40156</v>
      </c>
      <c r="C3897" s="34" t="e">
        <v>#N/A</v>
      </c>
    </row>
    <row r="3898" spans="1:3" x14ac:dyDescent="0.35">
      <c r="A3898" s="33">
        <v>40155</v>
      </c>
      <c r="C3898" s="34" t="e">
        <v>#N/A</v>
      </c>
    </row>
    <row r="3899" spans="1:3" x14ac:dyDescent="0.35">
      <c r="A3899" s="33">
        <v>40154</v>
      </c>
      <c r="C3899" s="34" t="e">
        <v>#N/A</v>
      </c>
    </row>
    <row r="3900" spans="1:3" x14ac:dyDescent="0.35">
      <c r="A3900" s="33">
        <v>40151</v>
      </c>
      <c r="C3900" s="34" t="e">
        <v>#N/A</v>
      </c>
    </row>
    <row r="3901" spans="1:3" x14ac:dyDescent="0.35">
      <c r="A3901" s="33">
        <v>40150</v>
      </c>
      <c r="C3901" s="34" t="e">
        <v>#N/A</v>
      </c>
    </row>
    <row r="3902" spans="1:3" x14ac:dyDescent="0.35">
      <c r="A3902" s="33">
        <v>40149</v>
      </c>
      <c r="C3902" s="34" t="e">
        <v>#N/A</v>
      </c>
    </row>
    <row r="3903" spans="1:3" x14ac:dyDescent="0.35">
      <c r="A3903" s="33">
        <v>40148</v>
      </c>
      <c r="C3903" s="34" t="e">
        <v>#N/A</v>
      </c>
    </row>
    <row r="3904" spans="1:3" x14ac:dyDescent="0.35">
      <c r="A3904" s="33">
        <v>40147</v>
      </c>
      <c r="C3904" s="34" t="e">
        <v>#N/A</v>
      </c>
    </row>
    <row r="3905" spans="1:3" x14ac:dyDescent="0.35">
      <c r="A3905" s="33">
        <v>40144</v>
      </c>
      <c r="C3905" s="34" t="e">
        <v>#N/A</v>
      </c>
    </row>
    <row r="3906" spans="1:3" x14ac:dyDescent="0.35">
      <c r="A3906" s="33">
        <v>40143</v>
      </c>
      <c r="C3906" s="34" t="e">
        <v>#N/A</v>
      </c>
    </row>
    <row r="3907" spans="1:3" x14ac:dyDescent="0.35">
      <c r="A3907" s="33">
        <v>40142</v>
      </c>
      <c r="C3907" s="34" t="e">
        <v>#N/A</v>
      </c>
    </row>
    <row r="3908" spans="1:3" x14ac:dyDescent="0.35">
      <c r="A3908" s="33">
        <v>40141</v>
      </c>
      <c r="C3908" s="34" t="e">
        <v>#N/A</v>
      </c>
    </row>
    <row r="3909" spans="1:3" x14ac:dyDescent="0.35">
      <c r="A3909" s="33">
        <v>40140</v>
      </c>
      <c r="C3909" s="34" t="e">
        <v>#N/A</v>
      </c>
    </row>
    <row r="3910" spans="1:3" x14ac:dyDescent="0.35">
      <c r="A3910" s="33">
        <v>40137</v>
      </c>
      <c r="C3910" s="34" t="e">
        <v>#N/A</v>
      </c>
    </row>
    <row r="3911" spans="1:3" x14ac:dyDescent="0.35">
      <c r="A3911" s="33">
        <v>40136</v>
      </c>
      <c r="C3911" s="34" t="e">
        <v>#N/A</v>
      </c>
    </row>
    <row r="3912" spans="1:3" x14ac:dyDescent="0.35">
      <c r="A3912" s="33">
        <v>40135</v>
      </c>
      <c r="C3912" s="34" t="e">
        <v>#N/A</v>
      </c>
    </row>
    <row r="3913" spans="1:3" x14ac:dyDescent="0.35">
      <c r="A3913" s="33">
        <v>40134</v>
      </c>
      <c r="C3913" s="34" t="e">
        <v>#N/A</v>
      </c>
    </row>
    <row r="3914" spans="1:3" x14ac:dyDescent="0.35">
      <c r="A3914" s="33">
        <v>40133</v>
      </c>
      <c r="C3914" s="34" t="e">
        <v>#N/A</v>
      </c>
    </row>
    <row r="3915" spans="1:3" x14ac:dyDescent="0.35">
      <c r="A3915" s="33">
        <v>40130</v>
      </c>
      <c r="C3915" s="34" t="e">
        <v>#N/A</v>
      </c>
    </row>
    <row r="3916" spans="1:3" x14ac:dyDescent="0.35">
      <c r="A3916" s="33">
        <v>40129</v>
      </c>
      <c r="C3916" s="34" t="e">
        <v>#N/A</v>
      </c>
    </row>
    <row r="3917" spans="1:3" x14ac:dyDescent="0.35">
      <c r="A3917" s="33">
        <v>40128</v>
      </c>
      <c r="C3917" s="34" t="e">
        <v>#N/A</v>
      </c>
    </row>
    <row r="3918" spans="1:3" x14ac:dyDescent="0.35">
      <c r="A3918" s="33">
        <v>40127</v>
      </c>
      <c r="C3918" s="34" t="e">
        <v>#N/A</v>
      </c>
    </row>
    <row r="3919" spans="1:3" x14ac:dyDescent="0.35">
      <c r="A3919" s="33">
        <v>40126</v>
      </c>
      <c r="C3919" s="34" t="e">
        <v>#N/A</v>
      </c>
    </row>
    <row r="3920" spans="1:3" x14ac:dyDescent="0.35">
      <c r="A3920" s="33">
        <v>40123</v>
      </c>
      <c r="C3920" s="34" t="e">
        <v>#N/A</v>
      </c>
    </row>
    <row r="3921" spans="1:3" x14ac:dyDescent="0.35">
      <c r="A3921" s="33">
        <v>40122</v>
      </c>
      <c r="C3921" s="34" t="e">
        <v>#N/A</v>
      </c>
    </row>
    <row r="3922" spans="1:3" x14ac:dyDescent="0.35">
      <c r="A3922" s="33">
        <v>40121</v>
      </c>
      <c r="C3922" s="34" t="e">
        <v>#N/A</v>
      </c>
    </row>
    <row r="3923" spans="1:3" x14ac:dyDescent="0.35">
      <c r="A3923" s="33">
        <v>40120</v>
      </c>
      <c r="C3923" s="34" t="e">
        <v>#N/A</v>
      </c>
    </row>
    <row r="3924" spans="1:3" x14ac:dyDescent="0.35">
      <c r="A3924" s="33">
        <v>40119</v>
      </c>
      <c r="C3924" s="34" t="e">
        <v>#N/A</v>
      </c>
    </row>
    <row r="3925" spans="1:3" x14ac:dyDescent="0.35">
      <c r="A3925" s="33">
        <v>40116</v>
      </c>
      <c r="C3925" s="34" t="e">
        <v>#N/A</v>
      </c>
    </row>
    <row r="3926" spans="1:3" x14ac:dyDescent="0.35">
      <c r="A3926" s="33">
        <v>40115</v>
      </c>
      <c r="C3926" s="34" t="e">
        <v>#N/A</v>
      </c>
    </row>
    <row r="3927" spans="1:3" x14ac:dyDescent="0.35">
      <c r="A3927" s="33">
        <v>40114</v>
      </c>
      <c r="C3927" s="34" t="e">
        <v>#N/A</v>
      </c>
    </row>
    <row r="3928" spans="1:3" x14ac:dyDescent="0.35">
      <c r="A3928" s="33">
        <v>40113</v>
      </c>
      <c r="C3928" s="34" t="e">
        <v>#N/A</v>
      </c>
    </row>
    <row r="3929" spans="1:3" x14ac:dyDescent="0.35">
      <c r="A3929" s="33">
        <v>40112</v>
      </c>
      <c r="C3929" s="34" t="e">
        <v>#N/A</v>
      </c>
    </row>
    <row r="3930" spans="1:3" x14ac:dyDescent="0.35">
      <c r="A3930" s="33">
        <v>40109</v>
      </c>
      <c r="C3930" s="34" t="e">
        <v>#N/A</v>
      </c>
    </row>
    <row r="3931" spans="1:3" x14ac:dyDescent="0.35">
      <c r="A3931" s="33">
        <v>40108</v>
      </c>
      <c r="C3931" s="34" t="e">
        <v>#N/A</v>
      </c>
    </row>
    <row r="3932" spans="1:3" x14ac:dyDescent="0.35">
      <c r="A3932" s="33">
        <v>40107</v>
      </c>
      <c r="C3932" s="34" t="e">
        <v>#N/A</v>
      </c>
    </row>
    <row r="3933" spans="1:3" x14ac:dyDescent="0.35">
      <c r="A3933" s="33">
        <v>40106</v>
      </c>
      <c r="C3933" s="34" t="e">
        <v>#N/A</v>
      </c>
    </row>
    <row r="3934" spans="1:3" x14ac:dyDescent="0.35">
      <c r="A3934" s="33">
        <v>40105</v>
      </c>
      <c r="C3934" s="34" t="e">
        <v>#N/A</v>
      </c>
    </row>
    <row r="3935" spans="1:3" x14ac:dyDescent="0.35">
      <c r="A3935" s="33">
        <v>40102</v>
      </c>
      <c r="C3935" s="34" t="e">
        <v>#N/A</v>
      </c>
    </row>
    <row r="3936" spans="1:3" x14ac:dyDescent="0.35">
      <c r="A3936" s="33">
        <v>40101</v>
      </c>
      <c r="C3936" s="34" t="e">
        <v>#N/A</v>
      </c>
    </row>
    <row r="3937" spans="1:3" x14ac:dyDescent="0.35">
      <c r="A3937" s="33">
        <v>40100</v>
      </c>
      <c r="C3937" s="34" t="e">
        <v>#N/A</v>
      </c>
    </row>
    <row r="3938" spans="1:3" x14ac:dyDescent="0.35">
      <c r="A3938" s="33">
        <v>40099</v>
      </c>
      <c r="C3938" s="34" t="e">
        <v>#N/A</v>
      </c>
    </row>
    <row r="3939" spans="1:3" x14ac:dyDescent="0.35">
      <c r="A3939" s="33">
        <v>40098</v>
      </c>
      <c r="C3939" s="34" t="e">
        <v>#N/A</v>
      </c>
    </row>
    <row r="3940" spans="1:3" x14ac:dyDescent="0.35">
      <c r="A3940" s="33">
        <v>40095</v>
      </c>
      <c r="C3940" s="34" t="e">
        <v>#N/A</v>
      </c>
    </row>
    <row r="3941" spans="1:3" x14ac:dyDescent="0.35">
      <c r="A3941" s="33">
        <v>40086</v>
      </c>
      <c r="C3941" s="34" t="e">
        <v>#N/A</v>
      </c>
    </row>
    <row r="3942" spans="1:3" x14ac:dyDescent="0.35">
      <c r="A3942" s="33">
        <v>40085</v>
      </c>
      <c r="C3942" s="34" t="e">
        <v>#N/A</v>
      </c>
    </row>
    <row r="3943" spans="1:3" x14ac:dyDescent="0.35">
      <c r="A3943" s="33">
        <v>40084</v>
      </c>
      <c r="C3943" s="34" t="e">
        <v>#N/A</v>
      </c>
    </row>
    <row r="3944" spans="1:3" x14ac:dyDescent="0.35">
      <c r="A3944" s="33">
        <v>40081</v>
      </c>
      <c r="C3944" s="34" t="e">
        <v>#N/A</v>
      </c>
    </row>
    <row r="3945" spans="1:3" x14ac:dyDescent="0.35">
      <c r="A3945" s="33">
        <v>40080</v>
      </c>
      <c r="C3945" s="34" t="e">
        <v>#N/A</v>
      </c>
    </row>
    <row r="3946" spans="1:3" x14ac:dyDescent="0.35">
      <c r="A3946" s="33">
        <v>40079</v>
      </c>
      <c r="C3946" s="34" t="e">
        <v>#N/A</v>
      </c>
    </row>
    <row r="3947" spans="1:3" x14ac:dyDescent="0.35">
      <c r="A3947" s="33">
        <v>40078</v>
      </c>
      <c r="C3947" s="34" t="e">
        <v>#N/A</v>
      </c>
    </row>
    <row r="3948" spans="1:3" x14ac:dyDescent="0.35">
      <c r="A3948" s="33">
        <v>40077</v>
      </c>
      <c r="C3948" s="34" t="e">
        <v>#N/A</v>
      </c>
    </row>
    <row r="3949" spans="1:3" x14ac:dyDescent="0.35">
      <c r="A3949" s="33">
        <v>40074</v>
      </c>
      <c r="C3949" s="34" t="e">
        <v>#N/A</v>
      </c>
    </row>
    <row r="3950" spans="1:3" x14ac:dyDescent="0.35">
      <c r="A3950" s="33">
        <v>40073</v>
      </c>
      <c r="C3950" s="34" t="e">
        <v>#N/A</v>
      </c>
    </row>
    <row r="3951" spans="1:3" x14ac:dyDescent="0.35">
      <c r="A3951" s="33">
        <v>40072</v>
      </c>
      <c r="C3951" s="34" t="e">
        <v>#N/A</v>
      </c>
    </row>
    <row r="3952" spans="1:3" x14ac:dyDescent="0.35">
      <c r="A3952" s="33">
        <v>40071</v>
      </c>
      <c r="C3952" s="34" t="e">
        <v>#N/A</v>
      </c>
    </row>
    <row r="3953" spans="1:3" x14ac:dyDescent="0.35">
      <c r="A3953" s="33">
        <v>40070</v>
      </c>
      <c r="C3953" s="34" t="e">
        <v>#N/A</v>
      </c>
    </row>
    <row r="3954" spans="1:3" x14ac:dyDescent="0.35">
      <c r="A3954" s="33">
        <v>40067</v>
      </c>
      <c r="C3954" s="34" t="e">
        <v>#N/A</v>
      </c>
    </row>
    <row r="3955" spans="1:3" x14ac:dyDescent="0.35">
      <c r="A3955" s="33">
        <v>40066</v>
      </c>
      <c r="C3955" s="34" t="e">
        <v>#N/A</v>
      </c>
    </row>
    <row r="3956" spans="1:3" x14ac:dyDescent="0.35">
      <c r="A3956" s="33">
        <v>40065</v>
      </c>
      <c r="C3956" s="34" t="e">
        <v>#N/A</v>
      </c>
    </row>
    <row r="3957" spans="1:3" x14ac:dyDescent="0.35">
      <c r="A3957" s="33">
        <v>40064</v>
      </c>
      <c r="C3957" s="34" t="e">
        <v>#N/A</v>
      </c>
    </row>
    <row r="3958" spans="1:3" x14ac:dyDescent="0.35">
      <c r="A3958" s="33">
        <v>40063</v>
      </c>
      <c r="C3958" s="34" t="e">
        <v>#N/A</v>
      </c>
    </row>
    <row r="3959" spans="1:3" x14ac:dyDescent="0.35">
      <c r="A3959" s="33">
        <v>40060</v>
      </c>
      <c r="C3959" s="34" t="e">
        <v>#N/A</v>
      </c>
    </row>
    <row r="3960" spans="1:3" x14ac:dyDescent="0.35">
      <c r="A3960" s="33">
        <v>40059</v>
      </c>
      <c r="C3960" s="34" t="e">
        <v>#N/A</v>
      </c>
    </row>
    <row r="3961" spans="1:3" x14ac:dyDescent="0.35">
      <c r="A3961" s="33">
        <v>40058</v>
      </c>
      <c r="C3961" s="34" t="e">
        <v>#N/A</v>
      </c>
    </row>
    <row r="3962" spans="1:3" x14ac:dyDescent="0.35">
      <c r="A3962" s="33">
        <v>40057</v>
      </c>
      <c r="C3962" s="34" t="e">
        <v>#N/A</v>
      </c>
    </row>
    <row r="3963" spans="1:3" x14ac:dyDescent="0.35">
      <c r="A3963" s="33">
        <v>40056</v>
      </c>
      <c r="C3963" s="34" t="e">
        <v>#N/A</v>
      </c>
    </row>
    <row r="3964" spans="1:3" x14ac:dyDescent="0.35">
      <c r="A3964" s="33">
        <v>40053</v>
      </c>
      <c r="C3964" s="34" t="e">
        <v>#N/A</v>
      </c>
    </row>
    <row r="3965" spans="1:3" x14ac:dyDescent="0.35">
      <c r="A3965" s="33">
        <v>40052</v>
      </c>
      <c r="C3965" s="34" t="e">
        <v>#N/A</v>
      </c>
    </row>
    <row r="3966" spans="1:3" x14ac:dyDescent="0.35">
      <c r="A3966" s="33">
        <v>40051</v>
      </c>
      <c r="C3966" s="34" t="e">
        <v>#N/A</v>
      </c>
    </row>
    <row r="3967" spans="1:3" x14ac:dyDescent="0.35">
      <c r="A3967" s="33">
        <v>40050</v>
      </c>
      <c r="C3967" s="34" t="e">
        <v>#N/A</v>
      </c>
    </row>
    <row r="3968" spans="1:3" x14ac:dyDescent="0.35">
      <c r="A3968" s="33">
        <v>40049</v>
      </c>
      <c r="C3968" s="34" t="e">
        <v>#N/A</v>
      </c>
    </row>
    <row r="3969" spans="1:3" x14ac:dyDescent="0.35">
      <c r="A3969" s="33">
        <v>40046</v>
      </c>
      <c r="C3969" s="34" t="e">
        <v>#N/A</v>
      </c>
    </row>
    <row r="3970" spans="1:3" x14ac:dyDescent="0.35">
      <c r="A3970" s="33">
        <v>40045</v>
      </c>
      <c r="C3970" s="34" t="e">
        <v>#N/A</v>
      </c>
    </row>
    <row r="3971" spans="1:3" x14ac:dyDescent="0.35">
      <c r="A3971" s="33">
        <v>40044</v>
      </c>
      <c r="C3971" s="34" t="e">
        <v>#N/A</v>
      </c>
    </row>
    <row r="3972" spans="1:3" x14ac:dyDescent="0.35">
      <c r="A3972" s="33">
        <v>40043</v>
      </c>
      <c r="C3972" s="34" t="e">
        <v>#N/A</v>
      </c>
    </row>
    <row r="3973" spans="1:3" x14ac:dyDescent="0.35">
      <c r="A3973" s="33">
        <v>40042</v>
      </c>
      <c r="C3973" s="34" t="e">
        <v>#N/A</v>
      </c>
    </row>
    <row r="3974" spans="1:3" x14ac:dyDescent="0.35">
      <c r="A3974" s="33">
        <v>40039</v>
      </c>
      <c r="C3974" s="34" t="e">
        <v>#N/A</v>
      </c>
    </row>
    <row r="3975" spans="1:3" x14ac:dyDescent="0.35">
      <c r="A3975" s="33">
        <v>40038</v>
      </c>
      <c r="C3975" s="34" t="e">
        <v>#N/A</v>
      </c>
    </row>
    <row r="3976" spans="1:3" x14ac:dyDescent="0.35">
      <c r="A3976" s="33">
        <v>40037</v>
      </c>
      <c r="C3976" s="34" t="e">
        <v>#N/A</v>
      </c>
    </row>
    <row r="3977" spans="1:3" x14ac:dyDescent="0.35">
      <c r="A3977" s="33">
        <v>40036</v>
      </c>
      <c r="C3977" s="34" t="e">
        <v>#N/A</v>
      </c>
    </row>
    <row r="3978" spans="1:3" x14ac:dyDescent="0.35">
      <c r="A3978" s="33">
        <v>40035</v>
      </c>
      <c r="C3978" s="34" t="e">
        <v>#N/A</v>
      </c>
    </row>
    <row r="3979" spans="1:3" x14ac:dyDescent="0.35">
      <c r="A3979" s="33">
        <v>40032</v>
      </c>
      <c r="C3979" s="34" t="e">
        <v>#N/A</v>
      </c>
    </row>
    <row r="3980" spans="1:3" x14ac:dyDescent="0.35">
      <c r="A3980" s="33">
        <v>40031</v>
      </c>
      <c r="C3980" s="34" t="e">
        <v>#N/A</v>
      </c>
    </row>
    <row r="3981" spans="1:3" x14ac:dyDescent="0.35">
      <c r="A3981" s="33">
        <v>40030</v>
      </c>
      <c r="C3981" s="34" t="e">
        <v>#N/A</v>
      </c>
    </row>
    <row r="3982" spans="1:3" x14ac:dyDescent="0.35">
      <c r="A3982" s="33">
        <v>40029</v>
      </c>
      <c r="C3982" s="34" t="e">
        <v>#N/A</v>
      </c>
    </row>
    <row r="3983" spans="1:3" x14ac:dyDescent="0.35">
      <c r="A3983" s="33">
        <v>40028</v>
      </c>
      <c r="C3983" s="34" t="e">
        <v>#N/A</v>
      </c>
    </row>
    <row r="3984" spans="1:3" x14ac:dyDescent="0.35">
      <c r="A3984" s="33">
        <v>40025</v>
      </c>
      <c r="C3984" s="34" t="e">
        <v>#N/A</v>
      </c>
    </row>
    <row r="3985" spans="1:3" x14ac:dyDescent="0.35">
      <c r="A3985" s="33">
        <v>40024</v>
      </c>
      <c r="C3985" s="34" t="e">
        <v>#N/A</v>
      </c>
    </row>
    <row r="3986" spans="1:3" x14ac:dyDescent="0.35">
      <c r="A3986" s="33">
        <v>40023</v>
      </c>
      <c r="C3986" s="34" t="e">
        <v>#N/A</v>
      </c>
    </row>
    <row r="3987" spans="1:3" x14ac:dyDescent="0.35">
      <c r="A3987" s="33">
        <v>40022</v>
      </c>
      <c r="C3987" s="34" t="e">
        <v>#N/A</v>
      </c>
    </row>
    <row r="3988" spans="1:3" x14ac:dyDescent="0.35">
      <c r="A3988" s="33">
        <v>40021</v>
      </c>
      <c r="C3988" s="34" t="e">
        <v>#N/A</v>
      </c>
    </row>
    <row r="3989" spans="1:3" x14ac:dyDescent="0.35">
      <c r="A3989" s="33">
        <v>40018</v>
      </c>
      <c r="C3989" s="34" t="e">
        <v>#N/A</v>
      </c>
    </row>
    <row r="3990" spans="1:3" x14ac:dyDescent="0.35">
      <c r="A3990" s="33">
        <v>40017</v>
      </c>
      <c r="C3990" s="34" t="e">
        <v>#N/A</v>
      </c>
    </row>
    <row r="3991" spans="1:3" x14ac:dyDescent="0.35">
      <c r="A3991" s="33">
        <v>40016</v>
      </c>
      <c r="C3991" s="34" t="e">
        <v>#N/A</v>
      </c>
    </row>
    <row r="3992" spans="1:3" x14ac:dyDescent="0.35">
      <c r="A3992" s="33">
        <v>40015</v>
      </c>
      <c r="C3992" s="34" t="e">
        <v>#N/A</v>
      </c>
    </row>
    <row r="3993" spans="1:3" x14ac:dyDescent="0.35">
      <c r="A3993" s="33">
        <v>40014</v>
      </c>
      <c r="C3993" s="34" t="e">
        <v>#N/A</v>
      </c>
    </row>
    <row r="3994" spans="1:3" x14ac:dyDescent="0.35">
      <c r="A3994" s="33">
        <v>40011</v>
      </c>
      <c r="C3994" s="34" t="e">
        <v>#N/A</v>
      </c>
    </row>
    <row r="3995" spans="1:3" x14ac:dyDescent="0.35">
      <c r="A3995" s="33">
        <v>40010</v>
      </c>
      <c r="C3995" s="34" t="e">
        <v>#N/A</v>
      </c>
    </row>
    <row r="3996" spans="1:3" x14ac:dyDescent="0.35">
      <c r="A3996" s="33">
        <v>40009</v>
      </c>
      <c r="C3996" s="34" t="e">
        <v>#N/A</v>
      </c>
    </row>
    <row r="3997" spans="1:3" x14ac:dyDescent="0.35">
      <c r="A3997" s="33">
        <v>40008</v>
      </c>
      <c r="C3997" s="34" t="e">
        <v>#N/A</v>
      </c>
    </row>
    <row r="3998" spans="1:3" x14ac:dyDescent="0.35">
      <c r="A3998" s="33">
        <v>40007</v>
      </c>
      <c r="C3998" s="34" t="e">
        <v>#N/A</v>
      </c>
    </row>
    <row r="3999" spans="1:3" x14ac:dyDescent="0.35">
      <c r="A3999" s="33">
        <v>40004</v>
      </c>
      <c r="C3999" s="34" t="e">
        <v>#N/A</v>
      </c>
    </row>
    <row r="4000" spans="1:3" x14ac:dyDescent="0.35">
      <c r="A4000" s="33">
        <v>40003</v>
      </c>
      <c r="C4000" s="34" t="e">
        <v>#N/A</v>
      </c>
    </row>
    <row r="4001" spans="1:3" x14ac:dyDescent="0.35">
      <c r="A4001" s="33">
        <v>40002</v>
      </c>
      <c r="C4001" s="34" t="e">
        <v>#N/A</v>
      </c>
    </row>
    <row r="4002" spans="1:3" x14ac:dyDescent="0.35">
      <c r="A4002" s="33">
        <v>40001</v>
      </c>
      <c r="C4002" s="34" t="e">
        <v>#N/A</v>
      </c>
    </row>
    <row r="4003" spans="1:3" x14ac:dyDescent="0.35">
      <c r="A4003" s="33">
        <v>40000</v>
      </c>
      <c r="C4003" s="34" t="e">
        <v>#N/A</v>
      </c>
    </row>
    <row r="4004" spans="1:3" x14ac:dyDescent="0.35">
      <c r="A4004" s="33">
        <v>39997</v>
      </c>
      <c r="C4004" s="34" t="e">
        <v>#N/A</v>
      </c>
    </row>
    <row r="4005" spans="1:3" x14ac:dyDescent="0.35">
      <c r="A4005" s="33">
        <v>39996</v>
      </c>
      <c r="C4005" s="34" t="e">
        <v>#N/A</v>
      </c>
    </row>
    <row r="4006" spans="1:3" x14ac:dyDescent="0.35">
      <c r="A4006" s="33">
        <v>39995</v>
      </c>
      <c r="C4006" s="34" t="e">
        <v>#N/A</v>
      </c>
    </row>
    <row r="4007" spans="1:3" x14ac:dyDescent="0.35">
      <c r="A4007" s="33">
        <v>39994</v>
      </c>
      <c r="C4007" s="34" t="e">
        <v>#N/A</v>
      </c>
    </row>
    <row r="4008" spans="1:3" x14ac:dyDescent="0.35">
      <c r="A4008" s="33">
        <v>39993</v>
      </c>
      <c r="C4008" s="34" t="e">
        <v>#N/A</v>
      </c>
    </row>
    <row r="4009" spans="1:3" x14ac:dyDescent="0.35">
      <c r="A4009" s="33">
        <v>39990</v>
      </c>
      <c r="C4009" s="34" t="e">
        <v>#N/A</v>
      </c>
    </row>
    <row r="4010" spans="1:3" x14ac:dyDescent="0.35">
      <c r="A4010" s="33">
        <v>39989</v>
      </c>
      <c r="C4010" s="34" t="e">
        <v>#N/A</v>
      </c>
    </row>
    <row r="4011" spans="1:3" x14ac:dyDescent="0.35">
      <c r="A4011" s="33">
        <v>39988</v>
      </c>
      <c r="C4011" s="34" t="e">
        <v>#N/A</v>
      </c>
    </row>
    <row r="4012" spans="1:3" x14ac:dyDescent="0.35">
      <c r="A4012" s="33">
        <v>39987</v>
      </c>
      <c r="C4012" s="34" t="e">
        <v>#N/A</v>
      </c>
    </row>
    <row r="4013" spans="1:3" x14ac:dyDescent="0.35">
      <c r="A4013" s="33">
        <v>39986</v>
      </c>
      <c r="C4013" s="34" t="e">
        <v>#N/A</v>
      </c>
    </row>
    <row r="4014" spans="1:3" x14ac:dyDescent="0.35">
      <c r="A4014" s="33">
        <v>39983</v>
      </c>
      <c r="C4014" s="34" t="e">
        <v>#N/A</v>
      </c>
    </row>
    <row r="4015" spans="1:3" x14ac:dyDescent="0.35">
      <c r="A4015" s="33">
        <v>39982</v>
      </c>
      <c r="C4015" s="34" t="e">
        <v>#N/A</v>
      </c>
    </row>
    <row r="4016" spans="1:3" x14ac:dyDescent="0.35">
      <c r="A4016" s="33">
        <v>39981</v>
      </c>
      <c r="C4016" s="34" t="e">
        <v>#N/A</v>
      </c>
    </row>
    <row r="4017" spans="1:3" x14ac:dyDescent="0.35">
      <c r="A4017" s="33">
        <v>39980</v>
      </c>
      <c r="C4017" s="34" t="e">
        <v>#N/A</v>
      </c>
    </row>
    <row r="4018" spans="1:3" x14ac:dyDescent="0.35">
      <c r="A4018" s="33">
        <v>39979</v>
      </c>
      <c r="C4018" s="34" t="e">
        <v>#N/A</v>
      </c>
    </row>
    <row r="4019" spans="1:3" x14ac:dyDescent="0.35">
      <c r="A4019" s="33">
        <v>39976</v>
      </c>
      <c r="C4019" s="34" t="e">
        <v>#N/A</v>
      </c>
    </row>
    <row r="4020" spans="1:3" x14ac:dyDescent="0.35">
      <c r="A4020" s="33">
        <v>39975</v>
      </c>
      <c r="C4020" s="34" t="e">
        <v>#N/A</v>
      </c>
    </row>
    <row r="4021" spans="1:3" x14ac:dyDescent="0.35">
      <c r="A4021" s="33">
        <v>39974</v>
      </c>
      <c r="C4021" s="34" t="e">
        <v>#N/A</v>
      </c>
    </row>
    <row r="4022" spans="1:3" x14ac:dyDescent="0.35">
      <c r="A4022" s="33">
        <v>39973</v>
      </c>
      <c r="C4022" s="34" t="e">
        <v>#N/A</v>
      </c>
    </row>
    <row r="4023" spans="1:3" x14ac:dyDescent="0.35">
      <c r="A4023" s="33">
        <v>39972</v>
      </c>
      <c r="C4023" s="34" t="e">
        <v>#N/A</v>
      </c>
    </row>
    <row r="4024" spans="1:3" x14ac:dyDescent="0.35">
      <c r="A4024" s="33">
        <v>39969</v>
      </c>
      <c r="C4024" s="34" t="e">
        <v>#N/A</v>
      </c>
    </row>
    <row r="4025" spans="1:3" x14ac:dyDescent="0.35">
      <c r="A4025" s="33">
        <v>39968</v>
      </c>
      <c r="C4025" s="34" t="e">
        <v>#N/A</v>
      </c>
    </row>
    <row r="4026" spans="1:3" x14ac:dyDescent="0.35">
      <c r="A4026" s="33">
        <v>39967</v>
      </c>
      <c r="C4026" s="34" t="e">
        <v>#N/A</v>
      </c>
    </row>
    <row r="4027" spans="1:3" x14ac:dyDescent="0.35">
      <c r="A4027" s="33">
        <v>39966</v>
      </c>
      <c r="C4027" s="34" t="e">
        <v>#N/A</v>
      </c>
    </row>
    <row r="4028" spans="1:3" x14ac:dyDescent="0.35">
      <c r="A4028" s="33">
        <v>39965</v>
      </c>
      <c r="C4028" s="34" t="e">
        <v>#N/A</v>
      </c>
    </row>
    <row r="4029" spans="1:3" x14ac:dyDescent="0.35">
      <c r="A4029" s="33">
        <v>39960</v>
      </c>
      <c r="C4029" s="34" t="e">
        <v>#N/A</v>
      </c>
    </row>
    <row r="4030" spans="1:3" x14ac:dyDescent="0.35">
      <c r="A4030" s="33">
        <v>39959</v>
      </c>
      <c r="C4030" s="34" t="e">
        <v>#N/A</v>
      </c>
    </row>
    <row r="4031" spans="1:3" x14ac:dyDescent="0.35">
      <c r="A4031" s="33">
        <v>39958</v>
      </c>
      <c r="C4031" s="34" t="e">
        <v>#N/A</v>
      </c>
    </row>
    <row r="4032" spans="1:3" x14ac:dyDescent="0.35">
      <c r="A4032" s="33">
        <v>39955</v>
      </c>
      <c r="C4032" s="34" t="e">
        <v>#N/A</v>
      </c>
    </row>
    <row r="4033" spans="1:3" x14ac:dyDescent="0.35">
      <c r="A4033" s="33">
        <v>39954</v>
      </c>
      <c r="C4033" s="34" t="e">
        <v>#N/A</v>
      </c>
    </row>
    <row r="4034" spans="1:3" x14ac:dyDescent="0.35">
      <c r="A4034" s="33">
        <v>39953</v>
      </c>
      <c r="C4034" s="34" t="e">
        <v>#N/A</v>
      </c>
    </row>
    <row r="4035" spans="1:3" x14ac:dyDescent="0.35">
      <c r="A4035" s="33">
        <v>39952</v>
      </c>
      <c r="C4035" s="34" t="e">
        <v>#N/A</v>
      </c>
    </row>
    <row r="4036" spans="1:3" x14ac:dyDescent="0.35">
      <c r="A4036" s="33">
        <v>39951</v>
      </c>
      <c r="C4036" s="34" t="e">
        <v>#N/A</v>
      </c>
    </row>
    <row r="4037" spans="1:3" x14ac:dyDescent="0.35">
      <c r="A4037" s="33">
        <v>39948</v>
      </c>
      <c r="C4037" s="34" t="e">
        <v>#N/A</v>
      </c>
    </row>
    <row r="4038" spans="1:3" x14ac:dyDescent="0.35">
      <c r="A4038" s="33">
        <v>39947</v>
      </c>
      <c r="C4038" s="34" t="e">
        <v>#N/A</v>
      </c>
    </row>
    <row r="4039" spans="1:3" x14ac:dyDescent="0.35">
      <c r="A4039" s="33">
        <v>39946</v>
      </c>
      <c r="C4039" s="34" t="e">
        <v>#N/A</v>
      </c>
    </row>
    <row r="4040" spans="1:3" x14ac:dyDescent="0.35">
      <c r="A4040" s="33">
        <v>39945</v>
      </c>
      <c r="C4040" s="34" t="e">
        <v>#N/A</v>
      </c>
    </row>
    <row r="4041" spans="1:3" x14ac:dyDescent="0.35">
      <c r="A4041" s="33">
        <v>39944</v>
      </c>
      <c r="C4041" s="34" t="e">
        <v>#N/A</v>
      </c>
    </row>
    <row r="4042" spans="1:3" x14ac:dyDescent="0.35">
      <c r="A4042" s="33">
        <v>39941</v>
      </c>
      <c r="C4042" s="34" t="e">
        <v>#N/A</v>
      </c>
    </row>
    <row r="4043" spans="1:3" x14ac:dyDescent="0.35">
      <c r="A4043" s="33">
        <v>39940</v>
      </c>
      <c r="C4043" s="34" t="e">
        <v>#N/A</v>
      </c>
    </row>
    <row r="4044" spans="1:3" x14ac:dyDescent="0.35">
      <c r="A4044" s="33">
        <v>39939</v>
      </c>
      <c r="C4044" s="34" t="e">
        <v>#N/A</v>
      </c>
    </row>
    <row r="4045" spans="1:3" x14ac:dyDescent="0.35">
      <c r="A4045" s="33">
        <v>39938</v>
      </c>
      <c r="C4045" s="34" t="e">
        <v>#N/A</v>
      </c>
    </row>
    <row r="4046" spans="1:3" x14ac:dyDescent="0.35">
      <c r="A4046" s="33">
        <v>39937</v>
      </c>
      <c r="C4046" s="34" t="e">
        <v>#N/A</v>
      </c>
    </row>
    <row r="4047" spans="1:3" x14ac:dyDescent="0.35">
      <c r="A4047" s="33">
        <v>39933</v>
      </c>
      <c r="C4047" s="34" t="e">
        <v>#N/A</v>
      </c>
    </row>
    <row r="4048" spans="1:3" x14ac:dyDescent="0.35">
      <c r="A4048" s="33">
        <v>39932</v>
      </c>
      <c r="C4048" s="34" t="e">
        <v>#N/A</v>
      </c>
    </row>
    <row r="4049" spans="1:3" x14ac:dyDescent="0.35">
      <c r="A4049" s="33">
        <v>39931</v>
      </c>
      <c r="C4049" s="34" t="e">
        <v>#N/A</v>
      </c>
    </row>
    <row r="4050" spans="1:3" x14ac:dyDescent="0.35">
      <c r="A4050" s="33">
        <v>39930</v>
      </c>
      <c r="C4050" s="34" t="e">
        <v>#N/A</v>
      </c>
    </row>
    <row r="4051" spans="1:3" x14ac:dyDescent="0.35">
      <c r="A4051" s="33">
        <v>39927</v>
      </c>
      <c r="C4051" s="34" t="e">
        <v>#N/A</v>
      </c>
    </row>
    <row r="4052" spans="1:3" x14ac:dyDescent="0.35">
      <c r="A4052" s="33">
        <v>39926</v>
      </c>
      <c r="C4052" s="34" t="e">
        <v>#N/A</v>
      </c>
    </row>
    <row r="4053" spans="1:3" x14ac:dyDescent="0.35">
      <c r="A4053" s="33">
        <v>39925</v>
      </c>
      <c r="C4053" s="34" t="e">
        <v>#N/A</v>
      </c>
    </row>
    <row r="4054" spans="1:3" x14ac:dyDescent="0.35">
      <c r="A4054" s="33">
        <v>39924</v>
      </c>
      <c r="C4054" s="34" t="e">
        <v>#N/A</v>
      </c>
    </row>
    <row r="4055" spans="1:3" x14ac:dyDescent="0.35">
      <c r="A4055" s="33">
        <v>39923</v>
      </c>
      <c r="C4055" s="34" t="e">
        <v>#N/A</v>
      </c>
    </row>
    <row r="4056" spans="1:3" x14ac:dyDescent="0.35">
      <c r="A4056" s="33">
        <v>39920</v>
      </c>
      <c r="C4056" s="34" t="e">
        <v>#N/A</v>
      </c>
    </row>
    <row r="4057" spans="1:3" x14ac:dyDescent="0.35">
      <c r="A4057" s="33">
        <v>39919</v>
      </c>
      <c r="C4057" s="34" t="e">
        <v>#N/A</v>
      </c>
    </row>
    <row r="4058" spans="1:3" x14ac:dyDescent="0.35">
      <c r="A4058" s="33">
        <v>39918</v>
      </c>
      <c r="C4058" s="34" t="e">
        <v>#N/A</v>
      </c>
    </row>
    <row r="4059" spans="1:3" x14ac:dyDescent="0.35">
      <c r="A4059" s="33">
        <v>39917</v>
      </c>
      <c r="C4059" s="34" t="e">
        <v>#N/A</v>
      </c>
    </row>
    <row r="4060" spans="1:3" x14ac:dyDescent="0.35">
      <c r="A4060" s="33">
        <v>39916</v>
      </c>
      <c r="C4060" s="34" t="e">
        <v>#N/A</v>
      </c>
    </row>
    <row r="4061" spans="1:3" x14ac:dyDescent="0.35">
      <c r="A4061" s="33">
        <v>39913</v>
      </c>
      <c r="C4061" s="34" t="e">
        <v>#N/A</v>
      </c>
    </row>
    <row r="4062" spans="1:3" x14ac:dyDescent="0.35">
      <c r="A4062" s="33">
        <v>39912</v>
      </c>
      <c r="C4062" s="34" t="e">
        <v>#N/A</v>
      </c>
    </row>
    <row r="4063" spans="1:3" x14ac:dyDescent="0.35">
      <c r="A4063" s="33">
        <v>39911</v>
      </c>
      <c r="C4063" s="34" t="e">
        <v>#N/A</v>
      </c>
    </row>
    <row r="4064" spans="1:3" x14ac:dyDescent="0.35">
      <c r="A4064" s="33">
        <v>39910</v>
      </c>
      <c r="C4064" s="34" t="e">
        <v>#N/A</v>
      </c>
    </row>
    <row r="4065" spans="1:3" x14ac:dyDescent="0.35">
      <c r="A4065" s="33">
        <v>39906</v>
      </c>
      <c r="C4065" s="34" t="e">
        <v>#N/A</v>
      </c>
    </row>
    <row r="4066" spans="1:3" x14ac:dyDescent="0.35">
      <c r="A4066" s="33">
        <v>39905</v>
      </c>
      <c r="C4066" s="34" t="e">
        <v>#N/A</v>
      </c>
    </row>
    <row r="4067" spans="1:3" x14ac:dyDescent="0.35">
      <c r="A4067" s="33">
        <v>39904</v>
      </c>
      <c r="C4067" s="34" t="e">
        <v>#N/A</v>
      </c>
    </row>
    <row r="4068" spans="1:3" x14ac:dyDescent="0.35">
      <c r="A4068" s="33">
        <v>39903</v>
      </c>
      <c r="C4068" s="34" t="e">
        <v>#N/A</v>
      </c>
    </row>
    <row r="4069" spans="1:3" x14ac:dyDescent="0.35">
      <c r="A4069" s="33">
        <v>39902</v>
      </c>
      <c r="C4069" s="34" t="e">
        <v>#N/A</v>
      </c>
    </row>
    <row r="4070" spans="1:3" x14ac:dyDescent="0.35">
      <c r="A4070" s="33">
        <v>39899</v>
      </c>
      <c r="C4070" s="34" t="e">
        <v>#N/A</v>
      </c>
    </row>
    <row r="4071" spans="1:3" x14ac:dyDescent="0.35">
      <c r="A4071" s="33">
        <v>39898</v>
      </c>
      <c r="C4071" s="34" t="e">
        <v>#N/A</v>
      </c>
    </row>
    <row r="4072" spans="1:3" x14ac:dyDescent="0.35">
      <c r="A4072" s="33">
        <v>39897</v>
      </c>
      <c r="C4072" s="34" t="e">
        <v>#N/A</v>
      </c>
    </row>
    <row r="4073" spans="1:3" x14ac:dyDescent="0.35">
      <c r="A4073" s="33">
        <v>39896</v>
      </c>
      <c r="C4073" s="34" t="e">
        <v>#N/A</v>
      </c>
    </row>
    <row r="4074" spans="1:3" x14ac:dyDescent="0.35">
      <c r="A4074" s="33">
        <v>39895</v>
      </c>
      <c r="C4074" s="34" t="e">
        <v>#N/A</v>
      </c>
    </row>
    <row r="4075" spans="1:3" x14ac:dyDescent="0.35">
      <c r="A4075" s="33">
        <v>39892</v>
      </c>
      <c r="C4075" s="34" t="e">
        <v>#N/A</v>
      </c>
    </row>
    <row r="4076" spans="1:3" x14ac:dyDescent="0.35">
      <c r="A4076" s="33">
        <v>39891</v>
      </c>
      <c r="C4076" s="34" t="e">
        <v>#N/A</v>
      </c>
    </row>
    <row r="4077" spans="1:3" x14ac:dyDescent="0.35">
      <c r="A4077" s="33">
        <v>39890</v>
      </c>
      <c r="C4077" s="34" t="e">
        <v>#N/A</v>
      </c>
    </row>
    <row r="4078" spans="1:3" x14ac:dyDescent="0.35">
      <c r="A4078" s="33">
        <v>39889</v>
      </c>
      <c r="C4078" s="34" t="e">
        <v>#N/A</v>
      </c>
    </row>
    <row r="4079" spans="1:3" x14ac:dyDescent="0.35">
      <c r="A4079" s="33">
        <v>39888</v>
      </c>
      <c r="C4079" s="34" t="e">
        <v>#N/A</v>
      </c>
    </row>
    <row r="4080" spans="1:3" x14ac:dyDescent="0.35">
      <c r="A4080" s="33">
        <v>39885</v>
      </c>
      <c r="C4080" s="34" t="e">
        <v>#N/A</v>
      </c>
    </row>
    <row r="4081" spans="1:3" x14ac:dyDescent="0.35">
      <c r="A4081" s="33">
        <v>39884</v>
      </c>
      <c r="C4081" s="34" t="e">
        <v>#N/A</v>
      </c>
    </row>
    <row r="4082" spans="1:3" x14ac:dyDescent="0.35">
      <c r="A4082" s="33">
        <v>39883</v>
      </c>
      <c r="C4082" s="34" t="e">
        <v>#N/A</v>
      </c>
    </row>
    <row r="4083" spans="1:3" x14ac:dyDescent="0.35">
      <c r="A4083" s="33">
        <v>39882</v>
      </c>
      <c r="C4083" s="34" t="e">
        <v>#N/A</v>
      </c>
    </row>
    <row r="4084" spans="1:3" x14ac:dyDescent="0.35">
      <c r="A4084" s="33">
        <v>39881</v>
      </c>
      <c r="C4084" s="34" t="e">
        <v>#N/A</v>
      </c>
    </row>
    <row r="4085" spans="1:3" x14ac:dyDescent="0.35">
      <c r="A4085" s="33">
        <v>39878</v>
      </c>
      <c r="C4085" s="34" t="e">
        <v>#N/A</v>
      </c>
    </row>
    <row r="4086" spans="1:3" x14ac:dyDescent="0.35">
      <c r="A4086" s="33">
        <v>39877</v>
      </c>
      <c r="C4086" s="34" t="e">
        <v>#N/A</v>
      </c>
    </row>
    <row r="4087" spans="1:3" x14ac:dyDescent="0.35">
      <c r="A4087" s="33">
        <v>39876</v>
      </c>
      <c r="C4087" s="34" t="e">
        <v>#N/A</v>
      </c>
    </row>
    <row r="4088" spans="1:3" x14ac:dyDescent="0.35">
      <c r="A4088" s="33">
        <v>39875</v>
      </c>
      <c r="C4088" s="34" t="e">
        <v>#N/A</v>
      </c>
    </row>
    <row r="4089" spans="1:3" x14ac:dyDescent="0.35">
      <c r="A4089" s="33">
        <v>39874</v>
      </c>
      <c r="C4089" s="34" t="e">
        <v>#N/A</v>
      </c>
    </row>
    <row r="4090" spans="1:3" x14ac:dyDescent="0.35">
      <c r="A4090" s="33">
        <v>39871</v>
      </c>
      <c r="C4090" s="34" t="e">
        <v>#N/A</v>
      </c>
    </row>
    <row r="4091" spans="1:3" x14ac:dyDescent="0.35">
      <c r="A4091" s="33">
        <v>39870</v>
      </c>
      <c r="C4091" s="34" t="e">
        <v>#N/A</v>
      </c>
    </row>
    <row r="4092" spans="1:3" x14ac:dyDescent="0.35">
      <c r="A4092" s="33">
        <v>39869</v>
      </c>
      <c r="C4092" s="34" t="e">
        <v>#N/A</v>
      </c>
    </row>
    <row r="4093" spans="1:3" x14ac:dyDescent="0.35">
      <c r="A4093" s="33">
        <v>39868</v>
      </c>
      <c r="C4093" s="34" t="e">
        <v>#N/A</v>
      </c>
    </row>
    <row r="4094" spans="1:3" x14ac:dyDescent="0.35">
      <c r="A4094" s="33">
        <v>39867</v>
      </c>
      <c r="C4094" s="34" t="e">
        <v>#N/A</v>
      </c>
    </row>
    <row r="4095" spans="1:3" x14ac:dyDescent="0.35">
      <c r="A4095" s="33">
        <v>39864</v>
      </c>
      <c r="C4095" s="34" t="e">
        <v>#N/A</v>
      </c>
    </row>
    <row r="4096" spans="1:3" x14ac:dyDescent="0.35">
      <c r="A4096" s="33">
        <v>39863</v>
      </c>
      <c r="C4096" s="34" t="e">
        <v>#N/A</v>
      </c>
    </row>
    <row r="4097" spans="1:3" x14ac:dyDescent="0.35">
      <c r="A4097" s="33">
        <v>39862</v>
      </c>
      <c r="C4097" s="34" t="e">
        <v>#N/A</v>
      </c>
    </row>
    <row r="4098" spans="1:3" x14ac:dyDescent="0.35">
      <c r="A4098" s="33">
        <v>39861</v>
      </c>
      <c r="C4098" s="34" t="e">
        <v>#N/A</v>
      </c>
    </row>
    <row r="4099" spans="1:3" x14ac:dyDescent="0.35">
      <c r="A4099" s="33">
        <v>39860</v>
      </c>
      <c r="C4099" s="34" t="e">
        <v>#N/A</v>
      </c>
    </row>
    <row r="4100" spans="1:3" x14ac:dyDescent="0.35">
      <c r="A4100" s="33">
        <v>39857</v>
      </c>
      <c r="C4100" s="34" t="e">
        <v>#N/A</v>
      </c>
    </row>
    <row r="4101" spans="1:3" x14ac:dyDescent="0.35">
      <c r="A4101" s="33">
        <v>39856</v>
      </c>
      <c r="C4101" s="34" t="e">
        <v>#N/A</v>
      </c>
    </row>
    <row r="4102" spans="1:3" x14ac:dyDescent="0.35">
      <c r="A4102" s="33">
        <v>39855</v>
      </c>
      <c r="C4102" s="34" t="e">
        <v>#N/A</v>
      </c>
    </row>
    <row r="4103" spans="1:3" x14ac:dyDescent="0.35">
      <c r="A4103" s="33">
        <v>39854</v>
      </c>
      <c r="C4103" s="34" t="e">
        <v>#N/A</v>
      </c>
    </row>
    <row r="4104" spans="1:3" x14ac:dyDescent="0.35">
      <c r="A4104" s="33">
        <v>39853</v>
      </c>
      <c r="C4104" s="34" t="e">
        <v>#N/A</v>
      </c>
    </row>
    <row r="4105" spans="1:3" x14ac:dyDescent="0.35">
      <c r="A4105" s="33">
        <v>39850</v>
      </c>
      <c r="C4105" s="34" t="e">
        <v>#N/A</v>
      </c>
    </row>
    <row r="4106" spans="1:3" x14ac:dyDescent="0.35">
      <c r="A4106" s="33">
        <v>39849</v>
      </c>
      <c r="C4106" s="34" t="e">
        <v>#N/A</v>
      </c>
    </row>
    <row r="4107" spans="1:3" x14ac:dyDescent="0.35">
      <c r="A4107" s="33">
        <v>39848</v>
      </c>
      <c r="C4107" s="34" t="e">
        <v>#N/A</v>
      </c>
    </row>
    <row r="4108" spans="1:3" x14ac:dyDescent="0.35">
      <c r="A4108" s="33">
        <v>39847</v>
      </c>
      <c r="C4108" s="34" t="e">
        <v>#N/A</v>
      </c>
    </row>
    <row r="4109" spans="1:3" x14ac:dyDescent="0.35">
      <c r="A4109" s="33">
        <v>39846</v>
      </c>
      <c r="C4109" s="34" t="e">
        <v>#N/A</v>
      </c>
    </row>
    <row r="4110" spans="1:3" x14ac:dyDescent="0.35">
      <c r="A4110" s="33">
        <v>39836</v>
      </c>
      <c r="C4110" s="34" t="e">
        <v>#N/A</v>
      </c>
    </row>
    <row r="4111" spans="1:3" x14ac:dyDescent="0.35">
      <c r="A4111" s="33">
        <v>39835</v>
      </c>
      <c r="C4111" s="34" t="e">
        <v>#N/A</v>
      </c>
    </row>
    <row r="4112" spans="1:3" x14ac:dyDescent="0.35">
      <c r="A4112" s="33">
        <v>39834</v>
      </c>
      <c r="C4112" s="34" t="e">
        <v>#N/A</v>
      </c>
    </row>
    <row r="4113" spans="1:3" x14ac:dyDescent="0.35">
      <c r="A4113" s="33">
        <v>39833</v>
      </c>
      <c r="C4113" s="34" t="e">
        <v>#N/A</v>
      </c>
    </row>
    <row r="4114" spans="1:3" x14ac:dyDescent="0.35">
      <c r="A4114" s="33">
        <v>39832</v>
      </c>
      <c r="C4114" s="34" t="e">
        <v>#N/A</v>
      </c>
    </row>
    <row r="4115" spans="1:3" x14ac:dyDescent="0.35">
      <c r="A4115" s="33">
        <v>39829</v>
      </c>
      <c r="C4115" s="34" t="e">
        <v>#N/A</v>
      </c>
    </row>
    <row r="4116" spans="1:3" x14ac:dyDescent="0.35">
      <c r="A4116" s="33">
        <v>39828</v>
      </c>
      <c r="C4116" s="34" t="e">
        <v>#N/A</v>
      </c>
    </row>
    <row r="4117" spans="1:3" x14ac:dyDescent="0.35">
      <c r="A4117" s="33">
        <v>39827</v>
      </c>
      <c r="C4117" s="34" t="e">
        <v>#N/A</v>
      </c>
    </row>
    <row r="4118" spans="1:3" x14ac:dyDescent="0.35">
      <c r="A4118" s="33">
        <v>39826</v>
      </c>
      <c r="C4118" s="34" t="e">
        <v>#N/A</v>
      </c>
    </row>
    <row r="4119" spans="1:3" x14ac:dyDescent="0.35">
      <c r="A4119" s="33">
        <v>39825</v>
      </c>
      <c r="C4119" s="34" t="e">
        <v>#N/A</v>
      </c>
    </row>
    <row r="4120" spans="1:3" x14ac:dyDescent="0.35">
      <c r="A4120" s="33">
        <v>39822</v>
      </c>
      <c r="C4120" s="34" t="e">
        <v>#N/A</v>
      </c>
    </row>
    <row r="4121" spans="1:3" x14ac:dyDescent="0.35">
      <c r="A4121" s="33">
        <v>39821</v>
      </c>
      <c r="C4121" s="34" t="e">
        <v>#N/A</v>
      </c>
    </row>
    <row r="4122" spans="1:3" x14ac:dyDescent="0.35">
      <c r="A4122" s="33">
        <v>39820</v>
      </c>
      <c r="C4122" s="34" t="e">
        <v>#N/A</v>
      </c>
    </row>
    <row r="4123" spans="1:3" x14ac:dyDescent="0.35">
      <c r="A4123" s="33">
        <v>39819</v>
      </c>
      <c r="C4123" s="34" t="e">
        <v>#N/A</v>
      </c>
    </row>
    <row r="4124" spans="1:3" x14ac:dyDescent="0.35">
      <c r="A4124" s="33">
        <v>39818</v>
      </c>
      <c r="C4124" s="34" t="e">
        <v>#N/A</v>
      </c>
    </row>
    <row r="4125" spans="1:3" x14ac:dyDescent="0.35">
      <c r="A4125" s="33">
        <v>39813</v>
      </c>
      <c r="C4125" s="34" t="e">
        <v>#N/A</v>
      </c>
    </row>
    <row r="4126" spans="1:3" x14ac:dyDescent="0.35">
      <c r="A4126" s="33">
        <v>39812</v>
      </c>
      <c r="C4126" s="34" t="e">
        <v>#N/A</v>
      </c>
    </row>
    <row r="4127" spans="1:3" x14ac:dyDescent="0.35">
      <c r="A4127" s="33">
        <v>39811</v>
      </c>
      <c r="C4127" s="34" t="e">
        <v>#N/A</v>
      </c>
    </row>
    <row r="4128" spans="1:3" x14ac:dyDescent="0.35">
      <c r="A4128" s="33">
        <v>39808</v>
      </c>
      <c r="C4128" s="34" t="e">
        <v>#N/A</v>
      </c>
    </row>
    <row r="4129" spans="1:3" x14ac:dyDescent="0.35">
      <c r="A4129" s="33">
        <v>39807</v>
      </c>
      <c r="C4129" s="34" t="e">
        <v>#N/A</v>
      </c>
    </row>
    <row r="4130" spans="1:3" x14ac:dyDescent="0.35">
      <c r="A4130" s="33">
        <v>39806</v>
      </c>
      <c r="C4130" s="34" t="e">
        <v>#N/A</v>
      </c>
    </row>
    <row r="4131" spans="1:3" x14ac:dyDescent="0.35">
      <c r="A4131" s="33">
        <v>39805</v>
      </c>
      <c r="C4131" s="34" t="e">
        <v>#N/A</v>
      </c>
    </row>
    <row r="4132" spans="1:3" x14ac:dyDescent="0.35">
      <c r="A4132" s="33">
        <v>39804</v>
      </c>
      <c r="C4132" s="34" t="e">
        <v>#N/A</v>
      </c>
    </row>
    <row r="4133" spans="1:3" x14ac:dyDescent="0.35">
      <c r="A4133" s="33">
        <v>39801</v>
      </c>
      <c r="C4133" s="34" t="e">
        <v>#N/A</v>
      </c>
    </row>
    <row r="4134" spans="1:3" x14ac:dyDescent="0.35">
      <c r="A4134" s="33">
        <v>39800</v>
      </c>
      <c r="C4134" s="34" t="e">
        <v>#N/A</v>
      </c>
    </row>
    <row r="4135" spans="1:3" x14ac:dyDescent="0.35">
      <c r="A4135" s="33">
        <v>39799</v>
      </c>
      <c r="C4135" s="34" t="e">
        <v>#N/A</v>
      </c>
    </row>
    <row r="4136" spans="1:3" x14ac:dyDescent="0.35">
      <c r="A4136" s="33">
        <v>39798</v>
      </c>
      <c r="C4136" s="34" t="e">
        <v>#N/A</v>
      </c>
    </row>
    <row r="4137" spans="1:3" x14ac:dyDescent="0.35">
      <c r="A4137" s="33">
        <v>39797</v>
      </c>
      <c r="C4137" s="34" t="e">
        <v>#N/A</v>
      </c>
    </row>
    <row r="4138" spans="1:3" x14ac:dyDescent="0.35">
      <c r="A4138" s="33">
        <v>39794</v>
      </c>
      <c r="C4138" s="34" t="e">
        <v>#N/A</v>
      </c>
    </row>
    <row r="4139" spans="1:3" x14ac:dyDescent="0.35">
      <c r="A4139" s="33">
        <v>39793</v>
      </c>
      <c r="C4139" s="34" t="e">
        <v>#N/A</v>
      </c>
    </row>
    <row r="4140" spans="1:3" x14ac:dyDescent="0.35">
      <c r="A4140" s="33">
        <v>39792</v>
      </c>
      <c r="C4140" s="34" t="e">
        <v>#N/A</v>
      </c>
    </row>
    <row r="4141" spans="1:3" x14ac:dyDescent="0.35">
      <c r="A4141" s="33">
        <v>39791</v>
      </c>
      <c r="C4141" s="34" t="e">
        <v>#N/A</v>
      </c>
    </row>
    <row r="4142" spans="1:3" x14ac:dyDescent="0.35">
      <c r="A4142" s="33">
        <v>39790</v>
      </c>
      <c r="C4142" s="34" t="e">
        <v>#N/A</v>
      </c>
    </row>
    <row r="4143" spans="1:3" x14ac:dyDescent="0.35">
      <c r="A4143" s="33">
        <v>39787</v>
      </c>
      <c r="C4143" s="34" t="e">
        <v>#N/A</v>
      </c>
    </row>
    <row r="4144" spans="1:3" x14ac:dyDescent="0.35">
      <c r="A4144" s="33">
        <v>39786</v>
      </c>
      <c r="C4144" s="34" t="e">
        <v>#N/A</v>
      </c>
    </row>
    <row r="4145" spans="1:3" x14ac:dyDescent="0.35">
      <c r="A4145" s="33">
        <v>39785</v>
      </c>
      <c r="C4145" s="34" t="e">
        <v>#N/A</v>
      </c>
    </row>
    <row r="4146" spans="1:3" x14ac:dyDescent="0.35">
      <c r="A4146" s="33">
        <v>39784</v>
      </c>
      <c r="C4146" s="34" t="e">
        <v>#N/A</v>
      </c>
    </row>
    <row r="4147" spans="1:3" x14ac:dyDescent="0.35">
      <c r="A4147" s="33">
        <v>39783</v>
      </c>
      <c r="C4147" s="34" t="e">
        <v>#N/A</v>
      </c>
    </row>
    <row r="4148" spans="1:3" x14ac:dyDescent="0.35">
      <c r="A4148" s="33">
        <v>39780</v>
      </c>
      <c r="C4148" s="34" t="e">
        <v>#N/A</v>
      </c>
    </row>
    <row r="4149" spans="1:3" x14ac:dyDescent="0.35">
      <c r="A4149" s="33">
        <v>39779</v>
      </c>
      <c r="C4149" s="34" t="e">
        <v>#N/A</v>
      </c>
    </row>
    <row r="4150" spans="1:3" x14ac:dyDescent="0.35">
      <c r="A4150" s="33">
        <v>39778</v>
      </c>
      <c r="C4150" s="34" t="e">
        <v>#N/A</v>
      </c>
    </row>
    <row r="4151" spans="1:3" x14ac:dyDescent="0.35">
      <c r="A4151" s="33">
        <v>39777</v>
      </c>
      <c r="C4151" s="34" t="e">
        <v>#N/A</v>
      </c>
    </row>
    <row r="4152" spans="1:3" x14ac:dyDescent="0.35">
      <c r="A4152" s="33">
        <v>39776</v>
      </c>
      <c r="C4152" s="34" t="e">
        <v>#N/A</v>
      </c>
    </row>
    <row r="4153" spans="1:3" x14ac:dyDescent="0.35">
      <c r="A4153" s="33">
        <v>39773</v>
      </c>
      <c r="C4153" s="34" t="e">
        <v>#N/A</v>
      </c>
    </row>
    <row r="4154" spans="1:3" x14ac:dyDescent="0.35">
      <c r="A4154" s="33">
        <v>39772</v>
      </c>
      <c r="C4154" s="34" t="e">
        <v>#N/A</v>
      </c>
    </row>
    <row r="4155" spans="1:3" x14ac:dyDescent="0.35">
      <c r="A4155" s="33">
        <v>39771</v>
      </c>
      <c r="C4155" s="34" t="e">
        <v>#N/A</v>
      </c>
    </row>
    <row r="4156" spans="1:3" x14ac:dyDescent="0.35">
      <c r="A4156" s="33">
        <v>39770</v>
      </c>
      <c r="C4156" s="34" t="e">
        <v>#N/A</v>
      </c>
    </row>
    <row r="4157" spans="1:3" x14ac:dyDescent="0.35">
      <c r="A4157" s="33">
        <v>39769</v>
      </c>
      <c r="C4157" s="34" t="e">
        <v>#N/A</v>
      </c>
    </row>
    <row r="4158" spans="1:3" x14ac:dyDescent="0.35">
      <c r="A4158" s="33">
        <v>39766</v>
      </c>
      <c r="C4158" s="34" t="e">
        <v>#N/A</v>
      </c>
    </row>
    <row r="4159" spans="1:3" x14ac:dyDescent="0.35">
      <c r="A4159" s="33">
        <v>39765</v>
      </c>
      <c r="C4159" s="34" t="e">
        <v>#N/A</v>
      </c>
    </row>
    <row r="4160" spans="1:3" x14ac:dyDescent="0.35">
      <c r="A4160" s="33">
        <v>39764</v>
      </c>
      <c r="C4160" s="34" t="e">
        <v>#N/A</v>
      </c>
    </row>
    <row r="4161" spans="1:3" x14ac:dyDescent="0.35">
      <c r="A4161" s="33">
        <v>39763</v>
      </c>
      <c r="C4161" s="34" t="e">
        <v>#N/A</v>
      </c>
    </row>
    <row r="4162" spans="1:3" x14ac:dyDescent="0.35">
      <c r="A4162" s="33">
        <v>39762</v>
      </c>
      <c r="C4162" s="34" t="e">
        <v>#N/A</v>
      </c>
    </row>
    <row r="4163" spans="1:3" x14ac:dyDescent="0.35">
      <c r="A4163" s="33">
        <v>39759</v>
      </c>
      <c r="C4163" s="34" t="e">
        <v>#N/A</v>
      </c>
    </row>
    <row r="4164" spans="1:3" x14ac:dyDescent="0.35">
      <c r="A4164" s="33">
        <v>39758</v>
      </c>
      <c r="C4164" s="34" t="e">
        <v>#N/A</v>
      </c>
    </row>
    <row r="4165" spans="1:3" x14ac:dyDescent="0.35">
      <c r="A4165" s="33">
        <v>39757</v>
      </c>
      <c r="C4165" s="34" t="e">
        <v>#N/A</v>
      </c>
    </row>
    <row r="4166" spans="1:3" x14ac:dyDescent="0.35">
      <c r="A4166" s="33">
        <v>39756</v>
      </c>
      <c r="C4166" s="34" t="e">
        <v>#N/A</v>
      </c>
    </row>
    <row r="4167" spans="1:3" x14ac:dyDescent="0.35">
      <c r="A4167" s="33">
        <v>39755</v>
      </c>
      <c r="C4167" s="34" t="e">
        <v>#N/A</v>
      </c>
    </row>
    <row r="4168" spans="1:3" x14ac:dyDescent="0.35">
      <c r="A4168" s="33">
        <v>39752</v>
      </c>
      <c r="C4168" s="34" t="e">
        <v>#N/A</v>
      </c>
    </row>
    <row r="4169" spans="1:3" x14ac:dyDescent="0.35">
      <c r="A4169" s="33">
        <v>39751</v>
      </c>
      <c r="C4169" s="34" t="e">
        <v>#N/A</v>
      </c>
    </row>
    <row r="4170" spans="1:3" x14ac:dyDescent="0.35">
      <c r="A4170" s="33">
        <v>39750</v>
      </c>
      <c r="C4170" s="34" t="e">
        <v>#N/A</v>
      </c>
    </row>
    <row r="4171" spans="1:3" x14ac:dyDescent="0.35">
      <c r="A4171" s="33">
        <v>39749</v>
      </c>
      <c r="C4171" s="34" t="e">
        <v>#N/A</v>
      </c>
    </row>
    <row r="4172" spans="1:3" x14ac:dyDescent="0.35">
      <c r="A4172" s="33">
        <v>39748</v>
      </c>
      <c r="C4172" s="34" t="e">
        <v>#N/A</v>
      </c>
    </row>
    <row r="4173" spans="1:3" x14ac:dyDescent="0.35">
      <c r="A4173" s="33">
        <v>39745</v>
      </c>
      <c r="C4173" s="34" t="e">
        <v>#N/A</v>
      </c>
    </row>
    <row r="4174" spans="1:3" x14ac:dyDescent="0.35">
      <c r="A4174" s="33">
        <v>39744</v>
      </c>
      <c r="C4174" s="34" t="e">
        <v>#N/A</v>
      </c>
    </row>
    <row r="4175" spans="1:3" x14ac:dyDescent="0.35">
      <c r="A4175" s="33">
        <v>39743</v>
      </c>
      <c r="C4175" s="34" t="e">
        <v>#N/A</v>
      </c>
    </row>
    <row r="4176" spans="1:3" x14ac:dyDescent="0.35">
      <c r="A4176" s="33">
        <v>39742</v>
      </c>
      <c r="C4176" s="34" t="e">
        <v>#N/A</v>
      </c>
    </row>
    <row r="4177" spans="1:3" x14ac:dyDescent="0.35">
      <c r="A4177" s="33">
        <v>39741</v>
      </c>
      <c r="C4177" s="34" t="e">
        <v>#N/A</v>
      </c>
    </row>
    <row r="4178" spans="1:3" x14ac:dyDescent="0.35">
      <c r="A4178" s="33">
        <v>39738</v>
      </c>
      <c r="C4178" s="34" t="e">
        <v>#N/A</v>
      </c>
    </row>
    <row r="4179" spans="1:3" x14ac:dyDescent="0.35">
      <c r="A4179" s="33">
        <v>39737</v>
      </c>
      <c r="C4179" s="34" t="e">
        <v>#N/A</v>
      </c>
    </row>
    <row r="4180" spans="1:3" x14ac:dyDescent="0.35">
      <c r="A4180" s="33">
        <v>39736</v>
      </c>
      <c r="C4180" s="34" t="e">
        <v>#N/A</v>
      </c>
    </row>
    <row r="4181" spans="1:3" x14ac:dyDescent="0.35">
      <c r="A4181" s="33">
        <v>39735</v>
      </c>
      <c r="C4181" s="34" t="e">
        <v>#N/A</v>
      </c>
    </row>
    <row r="4182" spans="1:3" x14ac:dyDescent="0.35">
      <c r="A4182" s="33">
        <v>39734</v>
      </c>
      <c r="C4182" s="34" t="e">
        <v>#N/A</v>
      </c>
    </row>
    <row r="4183" spans="1:3" x14ac:dyDescent="0.35">
      <c r="A4183" s="33">
        <v>39731</v>
      </c>
      <c r="C4183" s="34" t="e">
        <v>#N/A</v>
      </c>
    </row>
    <row r="4184" spans="1:3" x14ac:dyDescent="0.35">
      <c r="A4184" s="33">
        <v>39730</v>
      </c>
      <c r="C4184" s="34" t="e">
        <v>#N/A</v>
      </c>
    </row>
    <row r="4185" spans="1:3" x14ac:dyDescent="0.35">
      <c r="A4185" s="33">
        <v>39729</v>
      </c>
      <c r="C4185" s="34" t="e">
        <v>#N/A</v>
      </c>
    </row>
    <row r="4186" spans="1:3" x14ac:dyDescent="0.35">
      <c r="A4186" s="33">
        <v>39728</v>
      </c>
      <c r="C4186" s="34" t="e">
        <v>#N/A</v>
      </c>
    </row>
    <row r="4187" spans="1:3" x14ac:dyDescent="0.35">
      <c r="A4187" s="33">
        <v>39727</v>
      </c>
      <c r="C4187" s="34" t="e">
        <v>#N/A</v>
      </c>
    </row>
    <row r="4188" spans="1:3" x14ac:dyDescent="0.35">
      <c r="A4188" s="33">
        <v>39717</v>
      </c>
      <c r="C4188" s="34" t="e">
        <v>#N/A</v>
      </c>
    </row>
    <row r="4189" spans="1:3" x14ac:dyDescent="0.35">
      <c r="A4189" s="33">
        <v>39716</v>
      </c>
      <c r="C4189" s="34" t="e">
        <v>#N/A</v>
      </c>
    </row>
    <row r="4190" spans="1:3" x14ac:dyDescent="0.35">
      <c r="A4190" s="33">
        <v>39715</v>
      </c>
      <c r="C4190" s="34" t="e">
        <v>#N/A</v>
      </c>
    </row>
    <row r="4191" spans="1:3" x14ac:dyDescent="0.35">
      <c r="A4191" s="33">
        <v>39714</v>
      </c>
      <c r="C4191" s="34" t="e">
        <v>#N/A</v>
      </c>
    </row>
    <row r="4192" spans="1:3" x14ac:dyDescent="0.35">
      <c r="A4192" s="33">
        <v>39713</v>
      </c>
      <c r="C4192" s="34" t="e">
        <v>#N/A</v>
      </c>
    </row>
    <row r="4193" spans="1:3" x14ac:dyDescent="0.35">
      <c r="A4193" s="33">
        <v>39710</v>
      </c>
      <c r="C4193" s="34" t="e">
        <v>#N/A</v>
      </c>
    </row>
    <row r="4194" spans="1:3" x14ac:dyDescent="0.35">
      <c r="A4194" s="33">
        <v>39709</v>
      </c>
      <c r="C4194" s="34" t="e">
        <v>#N/A</v>
      </c>
    </row>
    <row r="4195" spans="1:3" x14ac:dyDescent="0.35">
      <c r="A4195" s="33">
        <v>39708</v>
      </c>
      <c r="C4195" s="34" t="e">
        <v>#N/A</v>
      </c>
    </row>
    <row r="4196" spans="1:3" x14ac:dyDescent="0.35">
      <c r="A4196" s="33">
        <v>39707</v>
      </c>
      <c r="C4196" s="34" t="e">
        <v>#N/A</v>
      </c>
    </row>
    <row r="4197" spans="1:3" x14ac:dyDescent="0.35">
      <c r="A4197" s="33">
        <v>39703</v>
      </c>
      <c r="C4197" s="34" t="e">
        <v>#N/A</v>
      </c>
    </row>
    <row r="4198" spans="1:3" x14ac:dyDescent="0.35">
      <c r="A4198" s="33">
        <v>39702</v>
      </c>
      <c r="C4198" s="34" t="e">
        <v>#N/A</v>
      </c>
    </row>
    <row r="4199" spans="1:3" x14ac:dyDescent="0.35">
      <c r="A4199" s="33">
        <v>39701</v>
      </c>
      <c r="C4199" s="34" t="e">
        <v>#N/A</v>
      </c>
    </row>
    <row r="4200" spans="1:3" x14ac:dyDescent="0.35">
      <c r="A4200" s="33">
        <v>39700</v>
      </c>
      <c r="C4200" s="34" t="e">
        <v>#N/A</v>
      </c>
    </row>
    <row r="4201" spans="1:3" x14ac:dyDescent="0.35">
      <c r="A4201" s="33">
        <v>39699</v>
      </c>
      <c r="C4201" s="34" t="e">
        <v>#N/A</v>
      </c>
    </row>
    <row r="4202" spans="1:3" x14ac:dyDescent="0.35">
      <c r="A4202" s="33">
        <v>39696</v>
      </c>
      <c r="C4202" s="34" t="e">
        <v>#N/A</v>
      </c>
    </row>
    <row r="4203" spans="1:3" x14ac:dyDescent="0.35">
      <c r="A4203" s="33">
        <v>39695</v>
      </c>
      <c r="C4203" s="34" t="e">
        <v>#N/A</v>
      </c>
    </row>
    <row r="4204" spans="1:3" x14ac:dyDescent="0.35">
      <c r="A4204" s="33">
        <v>39694</v>
      </c>
      <c r="C4204" s="34" t="e">
        <v>#N/A</v>
      </c>
    </row>
    <row r="4205" spans="1:3" x14ac:dyDescent="0.35">
      <c r="A4205" s="33">
        <v>39693</v>
      </c>
      <c r="C4205" s="34" t="e">
        <v>#N/A</v>
      </c>
    </row>
    <row r="4206" spans="1:3" x14ac:dyDescent="0.35">
      <c r="A4206" s="33">
        <v>39692</v>
      </c>
      <c r="C4206" s="34" t="e">
        <v>#N/A</v>
      </c>
    </row>
    <row r="4207" spans="1:3" x14ac:dyDescent="0.35">
      <c r="A4207" s="33">
        <v>39689</v>
      </c>
      <c r="C4207" s="34" t="e">
        <v>#N/A</v>
      </c>
    </row>
    <row r="4208" spans="1:3" x14ac:dyDescent="0.35">
      <c r="A4208" s="33">
        <v>39688</v>
      </c>
      <c r="C4208" s="34" t="e">
        <v>#N/A</v>
      </c>
    </row>
    <row r="4209" spans="1:3" x14ac:dyDescent="0.35">
      <c r="A4209" s="33">
        <v>39687</v>
      </c>
      <c r="C4209" s="34" t="e">
        <v>#N/A</v>
      </c>
    </row>
    <row r="4210" spans="1:3" x14ac:dyDescent="0.35">
      <c r="A4210" s="33">
        <v>39686</v>
      </c>
      <c r="C4210" s="34" t="e">
        <v>#N/A</v>
      </c>
    </row>
    <row r="4211" spans="1:3" x14ac:dyDescent="0.35">
      <c r="A4211" s="33">
        <v>39685</v>
      </c>
      <c r="C4211" s="34" t="e">
        <v>#N/A</v>
      </c>
    </row>
    <row r="4212" spans="1:3" x14ac:dyDescent="0.35">
      <c r="A4212" s="33">
        <v>39682</v>
      </c>
      <c r="C4212" s="34" t="e">
        <v>#N/A</v>
      </c>
    </row>
    <row r="4213" spans="1:3" x14ac:dyDescent="0.35">
      <c r="A4213" s="33">
        <v>39681</v>
      </c>
      <c r="C4213" s="34" t="e">
        <v>#N/A</v>
      </c>
    </row>
    <row r="4214" spans="1:3" x14ac:dyDescent="0.35">
      <c r="A4214" s="33">
        <v>39680</v>
      </c>
      <c r="C4214" s="34" t="e">
        <v>#N/A</v>
      </c>
    </row>
    <row r="4215" spans="1:3" x14ac:dyDescent="0.35">
      <c r="A4215" s="33">
        <v>39679</v>
      </c>
      <c r="C4215" s="34" t="e">
        <v>#N/A</v>
      </c>
    </row>
    <row r="4216" spans="1:3" x14ac:dyDescent="0.35">
      <c r="A4216" s="33">
        <v>39678</v>
      </c>
      <c r="C4216" s="34" t="e">
        <v>#N/A</v>
      </c>
    </row>
    <row r="4217" spans="1:3" x14ac:dyDescent="0.35">
      <c r="A4217" s="33">
        <v>39675</v>
      </c>
      <c r="C4217" s="34" t="e">
        <v>#N/A</v>
      </c>
    </row>
    <row r="4218" spans="1:3" x14ac:dyDescent="0.35">
      <c r="A4218" s="33">
        <v>39674</v>
      </c>
      <c r="C4218" s="34" t="e">
        <v>#N/A</v>
      </c>
    </row>
    <row r="4219" spans="1:3" x14ac:dyDescent="0.35">
      <c r="A4219" s="33">
        <v>39673</v>
      </c>
      <c r="C4219" s="34" t="e">
        <v>#N/A</v>
      </c>
    </row>
    <row r="4220" spans="1:3" x14ac:dyDescent="0.35">
      <c r="A4220" s="33">
        <v>39672</v>
      </c>
      <c r="C4220" s="34" t="e">
        <v>#N/A</v>
      </c>
    </row>
    <row r="4221" spans="1:3" x14ac:dyDescent="0.35">
      <c r="A4221" s="33">
        <v>39671</v>
      </c>
      <c r="C4221" s="34" t="e">
        <v>#N/A</v>
      </c>
    </row>
    <row r="4222" spans="1:3" x14ac:dyDescent="0.35">
      <c r="A4222" s="33">
        <v>39668</v>
      </c>
      <c r="C4222" s="34" t="e">
        <v>#N/A</v>
      </c>
    </row>
    <row r="4223" spans="1:3" x14ac:dyDescent="0.35">
      <c r="A4223" s="33">
        <v>39667</v>
      </c>
      <c r="C4223" s="34" t="e">
        <v>#N/A</v>
      </c>
    </row>
    <row r="4224" spans="1:3" x14ac:dyDescent="0.35">
      <c r="A4224" s="33">
        <v>39666</v>
      </c>
      <c r="C4224" s="34" t="e">
        <v>#N/A</v>
      </c>
    </row>
    <row r="4225" spans="1:3" x14ac:dyDescent="0.35">
      <c r="A4225" s="33">
        <v>39665</v>
      </c>
      <c r="C4225" s="34" t="e">
        <v>#N/A</v>
      </c>
    </row>
    <row r="4226" spans="1:3" x14ac:dyDescent="0.35">
      <c r="A4226" s="33">
        <v>39664</v>
      </c>
      <c r="C4226" s="34" t="e">
        <v>#N/A</v>
      </c>
    </row>
    <row r="4227" spans="1:3" x14ac:dyDescent="0.35">
      <c r="A4227" s="33">
        <v>39661</v>
      </c>
      <c r="C4227" s="34" t="e">
        <v>#N/A</v>
      </c>
    </row>
    <row r="4228" spans="1:3" x14ac:dyDescent="0.35">
      <c r="A4228" s="33">
        <v>39660</v>
      </c>
      <c r="C4228" s="34" t="e">
        <v>#N/A</v>
      </c>
    </row>
    <row r="4229" spans="1:3" x14ac:dyDescent="0.35">
      <c r="A4229" s="33">
        <v>39659</v>
      </c>
      <c r="C4229" s="34" t="e">
        <v>#N/A</v>
      </c>
    </row>
    <row r="4230" spans="1:3" x14ac:dyDescent="0.35">
      <c r="A4230" s="33">
        <v>39658</v>
      </c>
      <c r="C4230" s="34" t="e">
        <v>#N/A</v>
      </c>
    </row>
    <row r="4231" spans="1:3" x14ac:dyDescent="0.35">
      <c r="A4231" s="33">
        <v>39657</v>
      </c>
      <c r="C4231" s="34" t="e">
        <v>#N/A</v>
      </c>
    </row>
    <row r="4232" spans="1:3" x14ac:dyDescent="0.35">
      <c r="A4232" s="33">
        <v>39654</v>
      </c>
      <c r="C4232" s="34" t="e">
        <v>#N/A</v>
      </c>
    </row>
    <row r="4233" spans="1:3" x14ac:dyDescent="0.35">
      <c r="A4233" s="33">
        <v>39653</v>
      </c>
      <c r="C4233" s="34" t="e">
        <v>#N/A</v>
      </c>
    </row>
    <row r="4234" spans="1:3" x14ac:dyDescent="0.35">
      <c r="A4234" s="33">
        <v>39652</v>
      </c>
      <c r="C4234" s="34" t="e">
        <v>#N/A</v>
      </c>
    </row>
    <row r="4235" spans="1:3" x14ac:dyDescent="0.35">
      <c r="A4235" s="33">
        <v>39651</v>
      </c>
      <c r="C4235" s="34" t="e">
        <v>#N/A</v>
      </c>
    </row>
    <row r="4236" spans="1:3" x14ac:dyDescent="0.35">
      <c r="A4236" s="33">
        <v>39650</v>
      </c>
      <c r="C4236" s="34" t="e">
        <v>#N/A</v>
      </c>
    </row>
    <row r="4237" spans="1:3" x14ac:dyDescent="0.35">
      <c r="A4237" s="33">
        <v>39647</v>
      </c>
      <c r="C4237" s="34" t="e">
        <v>#N/A</v>
      </c>
    </row>
    <row r="4238" spans="1:3" x14ac:dyDescent="0.35">
      <c r="A4238" s="33">
        <v>39646</v>
      </c>
      <c r="C4238" s="34" t="e">
        <v>#N/A</v>
      </c>
    </row>
    <row r="4239" spans="1:3" x14ac:dyDescent="0.35">
      <c r="A4239" s="33">
        <v>39645</v>
      </c>
      <c r="C4239" s="34" t="e">
        <v>#N/A</v>
      </c>
    </row>
    <row r="4240" spans="1:3" x14ac:dyDescent="0.35">
      <c r="A4240" s="33">
        <v>39644</v>
      </c>
      <c r="C4240" s="34" t="e">
        <v>#N/A</v>
      </c>
    </row>
    <row r="4241" spans="1:3" x14ac:dyDescent="0.35">
      <c r="A4241" s="33">
        <v>39643</v>
      </c>
      <c r="C4241" s="34" t="e">
        <v>#N/A</v>
      </c>
    </row>
    <row r="4242" spans="1:3" x14ac:dyDescent="0.35">
      <c r="A4242" s="33">
        <v>39640</v>
      </c>
      <c r="C4242" s="34" t="e">
        <v>#N/A</v>
      </c>
    </row>
    <row r="4243" spans="1:3" x14ac:dyDescent="0.35">
      <c r="A4243" s="33">
        <v>39639</v>
      </c>
      <c r="C4243" s="34" t="e">
        <v>#N/A</v>
      </c>
    </row>
    <row r="4244" spans="1:3" x14ac:dyDescent="0.35">
      <c r="A4244" s="33">
        <v>39638</v>
      </c>
      <c r="C4244" s="34" t="e">
        <v>#N/A</v>
      </c>
    </row>
    <row r="4245" spans="1:3" x14ac:dyDescent="0.35">
      <c r="A4245" s="33">
        <v>39637</v>
      </c>
      <c r="C4245" s="34" t="e">
        <v>#N/A</v>
      </c>
    </row>
    <row r="4246" spans="1:3" x14ac:dyDescent="0.35">
      <c r="A4246" s="33">
        <v>39636</v>
      </c>
      <c r="C4246" s="34" t="e">
        <v>#N/A</v>
      </c>
    </row>
    <row r="4247" spans="1:3" x14ac:dyDescent="0.35">
      <c r="A4247" s="33">
        <v>39633</v>
      </c>
      <c r="C4247" s="34" t="e">
        <v>#N/A</v>
      </c>
    </row>
    <row r="4248" spans="1:3" x14ac:dyDescent="0.35">
      <c r="A4248" s="33">
        <v>39632</v>
      </c>
      <c r="C4248" s="34" t="e">
        <v>#N/A</v>
      </c>
    </row>
    <row r="4249" spans="1:3" x14ac:dyDescent="0.35">
      <c r="A4249" s="33">
        <v>39631</v>
      </c>
      <c r="C4249" s="34" t="e">
        <v>#N/A</v>
      </c>
    </row>
    <row r="4250" spans="1:3" x14ac:dyDescent="0.35">
      <c r="A4250" s="33">
        <v>39630</v>
      </c>
      <c r="C4250" s="34" t="e">
        <v>#N/A</v>
      </c>
    </row>
    <row r="4251" spans="1:3" x14ac:dyDescent="0.35">
      <c r="A4251" s="33">
        <v>39629</v>
      </c>
      <c r="C4251" s="34" t="e">
        <v>#N/A</v>
      </c>
    </row>
    <row r="4252" spans="1:3" x14ac:dyDescent="0.35">
      <c r="A4252" s="33">
        <v>39626</v>
      </c>
      <c r="C4252" s="34" t="e">
        <v>#N/A</v>
      </c>
    </row>
    <row r="4253" spans="1:3" x14ac:dyDescent="0.35">
      <c r="A4253" s="33">
        <v>39625</v>
      </c>
      <c r="C4253" s="34" t="e">
        <v>#N/A</v>
      </c>
    </row>
    <row r="4254" spans="1:3" x14ac:dyDescent="0.35">
      <c r="A4254" s="33">
        <v>39624</v>
      </c>
      <c r="C4254" s="34" t="e">
        <v>#N/A</v>
      </c>
    </row>
    <row r="4255" spans="1:3" x14ac:dyDescent="0.35">
      <c r="A4255" s="33">
        <v>39623</v>
      </c>
      <c r="C4255" s="34" t="e">
        <v>#N/A</v>
      </c>
    </row>
    <row r="4256" spans="1:3" x14ac:dyDescent="0.35">
      <c r="A4256" s="33">
        <v>39622</v>
      </c>
      <c r="C4256" s="34" t="e">
        <v>#N/A</v>
      </c>
    </row>
    <row r="4257" spans="1:3" x14ac:dyDescent="0.35">
      <c r="A4257" s="33">
        <v>39619</v>
      </c>
      <c r="C4257" s="34" t="e">
        <v>#N/A</v>
      </c>
    </row>
    <row r="4258" spans="1:3" x14ac:dyDescent="0.35">
      <c r="A4258" s="33">
        <v>39618</v>
      </c>
      <c r="C4258" s="34" t="e">
        <v>#N/A</v>
      </c>
    </row>
    <row r="4259" spans="1:3" x14ac:dyDescent="0.35">
      <c r="A4259" s="33">
        <v>39617</v>
      </c>
      <c r="C4259" s="34" t="e">
        <v>#N/A</v>
      </c>
    </row>
    <row r="4260" spans="1:3" x14ac:dyDescent="0.35">
      <c r="A4260" s="33">
        <v>39616</v>
      </c>
      <c r="C4260" s="34" t="e">
        <v>#N/A</v>
      </c>
    </row>
    <row r="4261" spans="1:3" x14ac:dyDescent="0.35">
      <c r="A4261" s="33">
        <v>39615</v>
      </c>
      <c r="C4261" s="34" t="e">
        <v>#N/A</v>
      </c>
    </row>
    <row r="4262" spans="1:3" x14ac:dyDescent="0.35">
      <c r="A4262" s="33">
        <v>39612</v>
      </c>
      <c r="C4262" s="34" t="e">
        <v>#N/A</v>
      </c>
    </row>
    <row r="4263" spans="1:3" x14ac:dyDescent="0.35">
      <c r="A4263" s="33">
        <v>39611</v>
      </c>
      <c r="C4263" s="34" t="e">
        <v>#N/A</v>
      </c>
    </row>
    <row r="4264" spans="1:3" x14ac:dyDescent="0.35">
      <c r="A4264" s="33">
        <v>39610</v>
      </c>
      <c r="C4264" s="34" t="e">
        <v>#N/A</v>
      </c>
    </row>
    <row r="4265" spans="1:3" x14ac:dyDescent="0.35">
      <c r="A4265" s="33">
        <v>39609</v>
      </c>
      <c r="C4265" s="34" t="e">
        <v>#N/A</v>
      </c>
    </row>
    <row r="4266" spans="1:3" x14ac:dyDescent="0.35">
      <c r="A4266" s="33">
        <v>39605</v>
      </c>
      <c r="C4266" s="34" t="e">
        <v>#N/A</v>
      </c>
    </row>
    <row r="4267" spans="1:3" x14ac:dyDescent="0.35">
      <c r="A4267" s="33">
        <v>39604</v>
      </c>
      <c r="C4267" s="34" t="e">
        <v>#N/A</v>
      </c>
    </row>
    <row r="4268" spans="1:3" x14ac:dyDescent="0.35">
      <c r="A4268" s="33">
        <v>39603</v>
      </c>
      <c r="C4268" s="34" t="e">
        <v>#N/A</v>
      </c>
    </row>
    <row r="4269" spans="1:3" x14ac:dyDescent="0.35">
      <c r="A4269" s="33">
        <v>39602</v>
      </c>
      <c r="C4269" s="34" t="e">
        <v>#N/A</v>
      </c>
    </row>
    <row r="4270" spans="1:3" x14ac:dyDescent="0.35">
      <c r="A4270" s="33">
        <v>39601</v>
      </c>
      <c r="C4270" s="34" t="e">
        <v>#N/A</v>
      </c>
    </row>
    <row r="4271" spans="1:3" x14ac:dyDescent="0.35">
      <c r="A4271" s="33">
        <v>39598</v>
      </c>
      <c r="C4271" s="34" t="e">
        <v>#N/A</v>
      </c>
    </row>
    <row r="4272" spans="1:3" x14ac:dyDescent="0.35">
      <c r="A4272" s="33">
        <v>39597</v>
      </c>
      <c r="C4272" s="34" t="e">
        <v>#N/A</v>
      </c>
    </row>
    <row r="4273" spans="1:3" x14ac:dyDescent="0.35">
      <c r="A4273" s="33">
        <v>39596</v>
      </c>
      <c r="C4273" s="34" t="e">
        <v>#N/A</v>
      </c>
    </row>
    <row r="4274" spans="1:3" x14ac:dyDescent="0.35">
      <c r="A4274" s="33">
        <v>39595</v>
      </c>
      <c r="C4274" s="34" t="e">
        <v>#N/A</v>
      </c>
    </row>
    <row r="4275" spans="1:3" x14ac:dyDescent="0.35">
      <c r="A4275" s="33">
        <v>39594</v>
      </c>
      <c r="C4275" s="34" t="e">
        <v>#N/A</v>
      </c>
    </row>
    <row r="4276" spans="1:3" x14ac:dyDescent="0.35">
      <c r="A4276" s="33">
        <v>39591</v>
      </c>
      <c r="C4276" s="34" t="e">
        <v>#N/A</v>
      </c>
    </row>
    <row r="4277" spans="1:3" x14ac:dyDescent="0.35">
      <c r="A4277" s="33">
        <v>39590</v>
      </c>
      <c r="C4277" s="34" t="e">
        <v>#N/A</v>
      </c>
    </row>
    <row r="4278" spans="1:3" x14ac:dyDescent="0.35">
      <c r="A4278" s="33">
        <v>39589</v>
      </c>
      <c r="C4278" s="34" t="e">
        <v>#N/A</v>
      </c>
    </row>
    <row r="4279" spans="1:3" x14ac:dyDescent="0.35">
      <c r="A4279" s="33">
        <v>39588</v>
      </c>
      <c r="C4279" s="34" t="e">
        <v>#N/A</v>
      </c>
    </row>
    <row r="4280" spans="1:3" x14ac:dyDescent="0.35">
      <c r="A4280" s="33">
        <v>39587</v>
      </c>
      <c r="C4280" s="34" t="e">
        <v>#N/A</v>
      </c>
    </row>
    <row r="4281" spans="1:3" x14ac:dyDescent="0.35">
      <c r="A4281" s="33">
        <v>39584</v>
      </c>
      <c r="C4281" s="34" t="e">
        <v>#N/A</v>
      </c>
    </row>
    <row r="4282" spans="1:3" x14ac:dyDescent="0.35">
      <c r="A4282" s="33">
        <v>39583</v>
      </c>
      <c r="C4282" s="34" t="e">
        <v>#N/A</v>
      </c>
    </row>
    <row r="4283" spans="1:3" x14ac:dyDescent="0.35">
      <c r="A4283" s="33">
        <v>39582</v>
      </c>
      <c r="C4283" s="34" t="e">
        <v>#N/A</v>
      </c>
    </row>
    <row r="4284" spans="1:3" x14ac:dyDescent="0.35">
      <c r="A4284" s="33">
        <v>39581</v>
      </c>
      <c r="C4284" s="34" t="e">
        <v>#N/A</v>
      </c>
    </row>
    <row r="4285" spans="1:3" x14ac:dyDescent="0.35">
      <c r="A4285" s="33">
        <v>39580</v>
      </c>
      <c r="C4285" s="34" t="e">
        <v>#N/A</v>
      </c>
    </row>
    <row r="4286" spans="1:3" x14ac:dyDescent="0.35">
      <c r="A4286" s="33">
        <v>39577</v>
      </c>
      <c r="C4286" s="34" t="e">
        <v>#N/A</v>
      </c>
    </row>
    <row r="4287" spans="1:3" x14ac:dyDescent="0.35">
      <c r="A4287" s="33">
        <v>39576</v>
      </c>
      <c r="C4287" s="34" t="e">
        <v>#N/A</v>
      </c>
    </row>
    <row r="4288" spans="1:3" x14ac:dyDescent="0.35">
      <c r="A4288" s="33">
        <v>39575</v>
      </c>
      <c r="C4288" s="34" t="e">
        <v>#N/A</v>
      </c>
    </row>
    <row r="4289" spans="1:3" x14ac:dyDescent="0.35">
      <c r="A4289" s="33">
        <v>39574</v>
      </c>
      <c r="C4289" s="34" t="e">
        <v>#N/A</v>
      </c>
    </row>
    <row r="4290" spans="1:3" x14ac:dyDescent="0.35">
      <c r="A4290" s="33">
        <v>39573</v>
      </c>
      <c r="C4290" s="34" t="e">
        <v>#N/A</v>
      </c>
    </row>
    <row r="4291" spans="1:3" x14ac:dyDescent="0.35">
      <c r="A4291" s="33">
        <v>39568</v>
      </c>
      <c r="C4291" s="34" t="e">
        <v>#N/A</v>
      </c>
    </row>
    <row r="4292" spans="1:3" x14ac:dyDescent="0.35">
      <c r="A4292" s="33">
        <v>39567</v>
      </c>
      <c r="C4292" s="34" t="e">
        <v>#N/A</v>
      </c>
    </row>
    <row r="4293" spans="1:3" x14ac:dyDescent="0.35">
      <c r="A4293" s="33">
        <v>39566</v>
      </c>
      <c r="C4293" s="34" t="e">
        <v>#N/A</v>
      </c>
    </row>
    <row r="4294" spans="1:3" x14ac:dyDescent="0.35">
      <c r="A4294" s="33">
        <v>39563</v>
      </c>
      <c r="C4294" s="34" t="e">
        <v>#N/A</v>
      </c>
    </row>
    <row r="4295" spans="1:3" x14ac:dyDescent="0.35">
      <c r="A4295" s="33">
        <v>39562</v>
      </c>
      <c r="C4295" s="34" t="e">
        <v>#N/A</v>
      </c>
    </row>
    <row r="4296" spans="1:3" x14ac:dyDescent="0.35">
      <c r="A4296" s="33">
        <v>39561</v>
      </c>
      <c r="C4296" s="34" t="e">
        <v>#N/A</v>
      </c>
    </row>
    <row r="4297" spans="1:3" x14ac:dyDescent="0.35">
      <c r="A4297" s="33">
        <v>39560</v>
      </c>
      <c r="C4297" s="34" t="e">
        <v>#N/A</v>
      </c>
    </row>
    <row r="4298" spans="1:3" x14ac:dyDescent="0.35">
      <c r="A4298" s="33">
        <v>39559</v>
      </c>
      <c r="C4298" s="34" t="e">
        <v>#N/A</v>
      </c>
    </row>
    <row r="4299" spans="1:3" x14ac:dyDescent="0.35">
      <c r="A4299" s="33">
        <v>39556</v>
      </c>
      <c r="C4299" s="34" t="e">
        <v>#N/A</v>
      </c>
    </row>
    <row r="4300" spans="1:3" x14ac:dyDescent="0.35">
      <c r="A4300" s="33">
        <v>39555</v>
      </c>
      <c r="C4300" s="34" t="e">
        <v>#N/A</v>
      </c>
    </row>
    <row r="4301" spans="1:3" x14ac:dyDescent="0.35">
      <c r="A4301" s="33">
        <v>39554</v>
      </c>
      <c r="C4301" s="34" t="e">
        <v>#N/A</v>
      </c>
    </row>
    <row r="4302" spans="1:3" x14ac:dyDescent="0.35">
      <c r="A4302" s="33">
        <v>39553</v>
      </c>
      <c r="C4302" s="34" t="e">
        <v>#N/A</v>
      </c>
    </row>
    <row r="4303" spans="1:3" x14ac:dyDescent="0.35">
      <c r="A4303" s="33">
        <v>39552</v>
      </c>
      <c r="C4303" s="34" t="e">
        <v>#N/A</v>
      </c>
    </row>
    <row r="4304" spans="1:3" x14ac:dyDescent="0.35">
      <c r="A4304" s="33">
        <v>39549</v>
      </c>
      <c r="C4304" s="34" t="e">
        <v>#N/A</v>
      </c>
    </row>
    <row r="4305" spans="1:3" x14ac:dyDescent="0.35">
      <c r="A4305" s="33">
        <v>39548</v>
      </c>
      <c r="C4305" s="34" t="e">
        <v>#N/A</v>
      </c>
    </row>
    <row r="4306" spans="1:3" x14ac:dyDescent="0.35">
      <c r="A4306" s="33">
        <v>39547</v>
      </c>
      <c r="C4306" s="34" t="e">
        <v>#N/A</v>
      </c>
    </row>
    <row r="4307" spans="1:3" x14ac:dyDescent="0.35">
      <c r="A4307" s="33">
        <v>39546</v>
      </c>
      <c r="C4307" s="34" t="e">
        <v>#N/A</v>
      </c>
    </row>
    <row r="4308" spans="1:3" x14ac:dyDescent="0.35">
      <c r="A4308" s="33">
        <v>39545</v>
      </c>
      <c r="C4308" s="34" t="e">
        <v>#N/A</v>
      </c>
    </row>
    <row r="4309" spans="1:3" x14ac:dyDescent="0.35">
      <c r="A4309" s="33">
        <v>39541</v>
      </c>
      <c r="C4309" s="34" t="e">
        <v>#N/A</v>
      </c>
    </row>
    <row r="4310" spans="1:3" x14ac:dyDescent="0.35">
      <c r="A4310" s="33">
        <v>39540</v>
      </c>
      <c r="C4310" s="34" t="e">
        <v>#N/A</v>
      </c>
    </row>
    <row r="4311" spans="1:3" x14ac:dyDescent="0.35">
      <c r="A4311" s="33">
        <v>39539</v>
      </c>
      <c r="C4311" s="34" t="e">
        <v>#N/A</v>
      </c>
    </row>
    <row r="4312" spans="1:3" x14ac:dyDescent="0.35">
      <c r="A4312" s="33">
        <v>39538</v>
      </c>
      <c r="C4312" s="34" t="e">
        <v>#N/A</v>
      </c>
    </row>
    <row r="4313" spans="1:3" x14ac:dyDescent="0.35">
      <c r="A4313" s="33">
        <v>39535</v>
      </c>
      <c r="C4313" s="34" t="e">
        <v>#N/A</v>
      </c>
    </row>
    <row r="4314" spans="1:3" x14ac:dyDescent="0.35">
      <c r="A4314" s="33">
        <v>39534</v>
      </c>
      <c r="C4314" s="34" t="e">
        <v>#N/A</v>
      </c>
    </row>
    <row r="4315" spans="1:3" x14ac:dyDescent="0.35">
      <c r="A4315" s="33">
        <v>39533</v>
      </c>
      <c r="C4315" s="34" t="e">
        <v>#N/A</v>
      </c>
    </row>
    <row r="4316" spans="1:3" x14ac:dyDescent="0.35">
      <c r="A4316" s="33">
        <v>39532</v>
      </c>
      <c r="C4316" s="34" t="e">
        <v>#N/A</v>
      </c>
    </row>
    <row r="4317" spans="1:3" x14ac:dyDescent="0.35">
      <c r="A4317" s="33">
        <v>39531</v>
      </c>
      <c r="C4317" s="34" t="e">
        <v>#N/A</v>
      </c>
    </row>
    <row r="4318" spans="1:3" x14ac:dyDescent="0.35">
      <c r="A4318" s="33">
        <v>39528</v>
      </c>
      <c r="C4318" s="34" t="e">
        <v>#N/A</v>
      </c>
    </row>
    <row r="4319" spans="1:3" x14ac:dyDescent="0.35">
      <c r="A4319" s="33">
        <v>39527</v>
      </c>
      <c r="C4319" s="34" t="e">
        <v>#N/A</v>
      </c>
    </row>
    <row r="4320" spans="1:3" x14ac:dyDescent="0.35">
      <c r="A4320" s="33">
        <v>39526</v>
      </c>
      <c r="C4320" s="34" t="e">
        <v>#N/A</v>
      </c>
    </row>
    <row r="4321" spans="1:3" x14ac:dyDescent="0.35">
      <c r="A4321" s="33">
        <v>39525</v>
      </c>
      <c r="C4321" s="34" t="e">
        <v>#N/A</v>
      </c>
    </row>
    <row r="4322" spans="1:3" x14ac:dyDescent="0.35">
      <c r="A4322" s="33">
        <v>39524</v>
      </c>
      <c r="C4322" s="34" t="e">
        <v>#N/A</v>
      </c>
    </row>
    <row r="4323" spans="1:3" x14ac:dyDescent="0.35">
      <c r="A4323" s="33">
        <v>39521</v>
      </c>
      <c r="C4323" s="34" t="e">
        <v>#N/A</v>
      </c>
    </row>
    <row r="4324" spans="1:3" x14ac:dyDescent="0.35">
      <c r="A4324" s="33">
        <v>39520</v>
      </c>
      <c r="C4324" s="34" t="e">
        <v>#N/A</v>
      </c>
    </row>
    <row r="4325" spans="1:3" x14ac:dyDescent="0.35">
      <c r="A4325" s="33">
        <v>39519</v>
      </c>
      <c r="C4325" s="34" t="e">
        <v>#N/A</v>
      </c>
    </row>
    <row r="4326" spans="1:3" x14ac:dyDescent="0.35">
      <c r="A4326" s="33">
        <v>39518</v>
      </c>
      <c r="C4326" s="34" t="e">
        <v>#N/A</v>
      </c>
    </row>
    <row r="4327" spans="1:3" x14ac:dyDescent="0.35">
      <c r="A4327" s="33">
        <v>39517</v>
      </c>
      <c r="C4327" s="34" t="e">
        <v>#N/A</v>
      </c>
    </row>
    <row r="4328" spans="1:3" x14ac:dyDescent="0.35">
      <c r="A4328" s="33">
        <v>39514</v>
      </c>
      <c r="C4328" s="34" t="e">
        <v>#N/A</v>
      </c>
    </row>
    <row r="4329" spans="1:3" x14ac:dyDescent="0.35">
      <c r="A4329" s="33">
        <v>39513</v>
      </c>
      <c r="C4329" s="34" t="e">
        <v>#N/A</v>
      </c>
    </row>
    <row r="4330" spans="1:3" x14ac:dyDescent="0.35">
      <c r="A4330" s="33">
        <v>39512</v>
      </c>
      <c r="C4330" s="34" t="e">
        <v>#N/A</v>
      </c>
    </row>
    <row r="4331" spans="1:3" x14ac:dyDescent="0.35">
      <c r="A4331" s="33">
        <v>39511</v>
      </c>
      <c r="C4331" s="34" t="e">
        <v>#N/A</v>
      </c>
    </row>
    <row r="4332" spans="1:3" x14ac:dyDescent="0.35">
      <c r="A4332" s="33">
        <v>39510</v>
      </c>
      <c r="C4332" s="34" t="e">
        <v>#N/A</v>
      </c>
    </row>
    <row r="4333" spans="1:3" x14ac:dyDescent="0.35">
      <c r="A4333" s="33">
        <v>39507</v>
      </c>
      <c r="C4333" s="34" t="e">
        <v>#N/A</v>
      </c>
    </row>
    <row r="4334" spans="1:3" x14ac:dyDescent="0.35">
      <c r="A4334" s="33">
        <v>39506</v>
      </c>
      <c r="C4334" s="34" t="e">
        <v>#N/A</v>
      </c>
    </row>
    <row r="4335" spans="1:3" x14ac:dyDescent="0.35">
      <c r="A4335" s="33">
        <v>39505</v>
      </c>
      <c r="C4335" s="34" t="e">
        <v>#N/A</v>
      </c>
    </row>
    <row r="4336" spans="1:3" x14ac:dyDescent="0.35">
      <c r="A4336" s="33">
        <v>39504</v>
      </c>
      <c r="C4336" s="34" t="e">
        <v>#N/A</v>
      </c>
    </row>
    <row r="4337" spans="1:3" x14ac:dyDescent="0.35">
      <c r="A4337" s="33">
        <v>39503</v>
      </c>
      <c r="C4337" s="34" t="e">
        <v>#N/A</v>
      </c>
    </row>
    <row r="4338" spans="1:3" x14ac:dyDescent="0.35">
      <c r="A4338" s="33">
        <v>39500</v>
      </c>
      <c r="C4338" s="34" t="e">
        <v>#N/A</v>
      </c>
    </row>
    <row r="4339" spans="1:3" x14ac:dyDescent="0.35">
      <c r="A4339" s="33">
        <v>39499</v>
      </c>
      <c r="C4339" s="34" t="e">
        <v>#N/A</v>
      </c>
    </row>
    <row r="4340" spans="1:3" x14ac:dyDescent="0.35">
      <c r="A4340" s="33">
        <v>39498</v>
      </c>
      <c r="C4340" s="34" t="e">
        <v>#N/A</v>
      </c>
    </row>
    <row r="4341" spans="1:3" x14ac:dyDescent="0.35">
      <c r="A4341" s="33">
        <v>39497</v>
      </c>
      <c r="C4341" s="34" t="e">
        <v>#N/A</v>
      </c>
    </row>
    <row r="4342" spans="1:3" x14ac:dyDescent="0.35">
      <c r="A4342" s="33">
        <v>39496</v>
      </c>
      <c r="C4342" s="34" t="e">
        <v>#N/A</v>
      </c>
    </row>
    <row r="4343" spans="1:3" x14ac:dyDescent="0.35">
      <c r="A4343" s="33">
        <v>39493</v>
      </c>
      <c r="C4343" s="34" t="e">
        <v>#N/A</v>
      </c>
    </row>
    <row r="4344" spans="1:3" x14ac:dyDescent="0.35">
      <c r="A4344" s="33">
        <v>39492</v>
      </c>
      <c r="C4344" s="34" t="e">
        <v>#N/A</v>
      </c>
    </row>
    <row r="4345" spans="1:3" x14ac:dyDescent="0.35">
      <c r="A4345" s="33">
        <v>39491</v>
      </c>
      <c r="C4345" s="34" t="e">
        <v>#N/A</v>
      </c>
    </row>
    <row r="4346" spans="1:3" x14ac:dyDescent="0.35">
      <c r="A4346" s="33">
        <v>39483</v>
      </c>
      <c r="C4346" s="34" t="e">
        <v>#N/A</v>
      </c>
    </row>
    <row r="4347" spans="1:3" x14ac:dyDescent="0.35">
      <c r="A4347" s="33">
        <v>39482</v>
      </c>
      <c r="C4347" s="34" t="e">
        <v>#N/A</v>
      </c>
    </row>
    <row r="4348" spans="1:3" x14ac:dyDescent="0.35">
      <c r="A4348" s="33">
        <v>39479</v>
      </c>
      <c r="C4348" s="34" t="e">
        <v>#N/A</v>
      </c>
    </row>
    <row r="4349" spans="1:3" x14ac:dyDescent="0.35">
      <c r="A4349" s="33">
        <v>39478</v>
      </c>
      <c r="C4349" s="34" t="e">
        <v>#N/A</v>
      </c>
    </row>
    <row r="4350" spans="1:3" x14ac:dyDescent="0.35">
      <c r="A4350" s="33">
        <v>39477</v>
      </c>
      <c r="C4350" s="34" t="e">
        <v>#N/A</v>
      </c>
    </row>
    <row r="4351" spans="1:3" x14ac:dyDescent="0.35">
      <c r="A4351" s="33">
        <v>39476</v>
      </c>
      <c r="C4351" s="34" t="e">
        <v>#N/A</v>
      </c>
    </row>
    <row r="4352" spans="1:3" x14ac:dyDescent="0.35">
      <c r="A4352" s="33">
        <v>39475</v>
      </c>
      <c r="C4352" s="34" t="e">
        <v>#N/A</v>
      </c>
    </row>
    <row r="4353" spans="1:3" x14ac:dyDescent="0.35">
      <c r="A4353" s="33">
        <v>39472</v>
      </c>
      <c r="C4353" s="34" t="e">
        <v>#N/A</v>
      </c>
    </row>
    <row r="4354" spans="1:3" x14ac:dyDescent="0.35">
      <c r="A4354" s="33">
        <v>39471</v>
      </c>
      <c r="C4354" s="34" t="e">
        <v>#N/A</v>
      </c>
    </row>
    <row r="4355" spans="1:3" x14ac:dyDescent="0.35">
      <c r="A4355" s="33">
        <v>39470</v>
      </c>
      <c r="C4355" s="34" t="e">
        <v>#N/A</v>
      </c>
    </row>
    <row r="4356" spans="1:3" x14ac:dyDescent="0.35">
      <c r="A4356" s="33">
        <v>39469</v>
      </c>
      <c r="C4356" s="34" t="e">
        <v>#N/A</v>
      </c>
    </row>
    <row r="4357" spans="1:3" x14ac:dyDescent="0.35">
      <c r="A4357" s="33">
        <v>39468</v>
      </c>
      <c r="C4357" s="34" t="e">
        <v>#N/A</v>
      </c>
    </row>
    <row r="4358" spans="1:3" x14ac:dyDescent="0.35">
      <c r="A4358" s="33">
        <v>39465</v>
      </c>
      <c r="C4358" s="34" t="e">
        <v>#N/A</v>
      </c>
    </row>
    <row r="4359" spans="1:3" x14ac:dyDescent="0.35">
      <c r="A4359" s="33">
        <v>39464</v>
      </c>
      <c r="C4359" s="34" t="e">
        <v>#N/A</v>
      </c>
    </row>
    <row r="4360" spans="1:3" x14ac:dyDescent="0.35">
      <c r="A4360" s="33">
        <v>39463</v>
      </c>
      <c r="C4360" s="34" t="e">
        <v>#N/A</v>
      </c>
    </row>
    <row r="4361" spans="1:3" x14ac:dyDescent="0.35">
      <c r="A4361" s="33">
        <v>39462</v>
      </c>
      <c r="C4361" s="34" t="e">
        <v>#N/A</v>
      </c>
    </row>
    <row r="4362" spans="1:3" x14ac:dyDescent="0.35">
      <c r="A4362" s="33">
        <v>39461</v>
      </c>
      <c r="C4362" s="34" t="e">
        <v>#N/A</v>
      </c>
    </row>
    <row r="4363" spans="1:3" x14ac:dyDescent="0.35">
      <c r="A4363" s="33">
        <v>39458</v>
      </c>
      <c r="C4363" s="34" t="e">
        <v>#N/A</v>
      </c>
    </row>
    <row r="4364" spans="1:3" x14ac:dyDescent="0.35">
      <c r="A4364" s="33">
        <v>39457</v>
      </c>
      <c r="C4364" s="34" t="e">
        <v>#N/A</v>
      </c>
    </row>
    <row r="4365" spans="1:3" x14ac:dyDescent="0.35">
      <c r="A4365" s="33">
        <v>39456</v>
      </c>
      <c r="C4365" s="34" t="e">
        <v>#N/A</v>
      </c>
    </row>
    <row r="4366" spans="1:3" x14ac:dyDescent="0.35">
      <c r="A4366" s="33">
        <v>39455</v>
      </c>
      <c r="C4366" s="34" t="e">
        <v>#N/A</v>
      </c>
    </row>
    <row r="4367" spans="1:3" x14ac:dyDescent="0.35">
      <c r="A4367" s="33">
        <v>39454</v>
      </c>
      <c r="C4367" s="34" t="e">
        <v>#N/A</v>
      </c>
    </row>
    <row r="4368" spans="1:3" x14ac:dyDescent="0.35">
      <c r="A4368" s="33">
        <v>39451</v>
      </c>
      <c r="C4368" s="34" t="e">
        <v>#N/A</v>
      </c>
    </row>
    <row r="4369" spans="1:3" x14ac:dyDescent="0.35">
      <c r="A4369" s="33">
        <v>39450</v>
      </c>
      <c r="C4369" s="34" t="e">
        <v>#N/A</v>
      </c>
    </row>
    <row r="4370" spans="1:3" x14ac:dyDescent="0.35">
      <c r="A4370" s="33">
        <v>39449</v>
      </c>
      <c r="C4370" s="34" t="e">
        <v>#N/A</v>
      </c>
    </row>
    <row r="4371" spans="1:3" x14ac:dyDescent="0.35">
      <c r="A4371" s="33">
        <v>39444</v>
      </c>
      <c r="C4371" s="34" t="e">
        <v>#N/A</v>
      </c>
    </row>
    <row r="4372" spans="1:3" x14ac:dyDescent="0.35">
      <c r="A4372" s="33">
        <v>39443</v>
      </c>
      <c r="C4372" s="34" t="e">
        <v>#N/A</v>
      </c>
    </row>
    <row r="4373" spans="1:3" x14ac:dyDescent="0.35">
      <c r="A4373" s="33">
        <v>39442</v>
      </c>
      <c r="C4373" s="34" t="e">
        <v>#N/A</v>
      </c>
    </row>
    <row r="4374" spans="1:3" x14ac:dyDescent="0.35">
      <c r="A4374" s="33">
        <v>39441</v>
      </c>
      <c r="C4374" s="34" t="e">
        <v>#N/A</v>
      </c>
    </row>
    <row r="4375" spans="1:3" x14ac:dyDescent="0.35">
      <c r="A4375" s="33">
        <v>39440</v>
      </c>
      <c r="C4375" s="34" t="e">
        <v>#N/A</v>
      </c>
    </row>
    <row r="4376" spans="1:3" x14ac:dyDescent="0.35">
      <c r="A4376" s="33">
        <v>39437</v>
      </c>
      <c r="C4376" s="34" t="e">
        <v>#N/A</v>
      </c>
    </row>
    <row r="4377" spans="1:3" x14ac:dyDescent="0.35">
      <c r="A4377" s="33">
        <v>39436</v>
      </c>
      <c r="C4377" s="34" t="e">
        <v>#N/A</v>
      </c>
    </row>
    <row r="4378" spans="1:3" x14ac:dyDescent="0.35">
      <c r="A4378" s="33">
        <v>39435</v>
      </c>
      <c r="C4378" s="34" t="e">
        <v>#N/A</v>
      </c>
    </row>
    <row r="4379" spans="1:3" x14ac:dyDescent="0.35">
      <c r="A4379" s="33">
        <v>39434</v>
      </c>
      <c r="C4379" s="34" t="e">
        <v>#N/A</v>
      </c>
    </row>
    <row r="4380" spans="1:3" x14ac:dyDescent="0.35">
      <c r="A4380" s="33">
        <v>39433</v>
      </c>
      <c r="C4380" s="34" t="e">
        <v>#N/A</v>
      </c>
    </row>
    <row r="4381" spans="1:3" x14ac:dyDescent="0.35">
      <c r="A4381" s="33">
        <v>39430</v>
      </c>
      <c r="C4381" s="34" t="e">
        <v>#N/A</v>
      </c>
    </row>
    <row r="4382" spans="1:3" x14ac:dyDescent="0.35">
      <c r="A4382" s="33">
        <v>39340</v>
      </c>
      <c r="C4382" s="34" t="e">
        <v>#N/A</v>
      </c>
    </row>
    <row r="4383" spans="1:3" x14ac:dyDescent="0.35">
      <c r="A4383" s="33">
        <v>39316</v>
      </c>
      <c r="C4383" s="34" t="e">
        <v>#N/A</v>
      </c>
    </row>
    <row r="4384" spans="1:3" x14ac:dyDescent="0.35">
      <c r="A4384" s="33">
        <v>39284</v>
      </c>
      <c r="C4384" s="34" t="e">
        <v>#N/A</v>
      </c>
    </row>
    <row r="4385" spans="1:3" x14ac:dyDescent="0.35">
      <c r="A4385" s="33">
        <v>39221</v>
      </c>
      <c r="C4385" s="34" t="e">
        <v>#N/A</v>
      </c>
    </row>
    <row r="4386" spans="1:3" x14ac:dyDescent="0.35">
      <c r="A4386" s="33">
        <v>39159</v>
      </c>
      <c r="C4386" s="34" t="e">
        <v>#N/A</v>
      </c>
    </row>
    <row r="4387" spans="1:3" x14ac:dyDescent="0.35">
      <c r="A4387" s="33">
        <v>38948</v>
      </c>
      <c r="C4387" s="34" t="e">
        <v>#N/A</v>
      </c>
    </row>
    <row r="4388" spans="1:3" x14ac:dyDescent="0.35">
      <c r="A4388" s="33">
        <v>38835</v>
      </c>
      <c r="C4388" s="34" t="e">
        <v>#N/A</v>
      </c>
    </row>
    <row r="4389" spans="1:3" x14ac:dyDescent="0.35">
      <c r="A4389" s="33">
        <v>38289</v>
      </c>
      <c r="C4389" s="34" t="e">
        <v>#N/A</v>
      </c>
    </row>
    <row r="4390" spans="1:3" x14ac:dyDescent="0.35">
      <c r="A4390" s="33">
        <v>37308</v>
      </c>
      <c r="C4390" s="34" t="e">
        <v>#N/A</v>
      </c>
    </row>
    <row r="4391" spans="1:3" x14ac:dyDescent="0.35">
      <c r="A4391" s="33">
        <v>36321</v>
      </c>
      <c r="C4391" s="34" t="e">
        <v>#N/A</v>
      </c>
    </row>
    <row r="4392" spans="1:3" x14ac:dyDescent="0.35">
      <c r="A4392" s="33">
        <v>36136</v>
      </c>
      <c r="C4392" s="34" t="e">
        <v>#N/A</v>
      </c>
    </row>
    <row r="4393" spans="1:3" x14ac:dyDescent="0.35">
      <c r="A4393" s="33">
        <v>35977</v>
      </c>
      <c r="C4393" s="34" t="e">
        <v>#N/A</v>
      </c>
    </row>
    <row r="4394" spans="1:3" x14ac:dyDescent="0.35">
      <c r="A4394" s="33">
        <v>35879</v>
      </c>
      <c r="C4394" s="34" t="e">
        <v>#N/A</v>
      </c>
    </row>
    <row r="4395" spans="1:3" x14ac:dyDescent="0.35">
      <c r="A4395" s="33">
        <v>35726</v>
      </c>
      <c r="C4395" s="34" t="e">
        <v>#N/A</v>
      </c>
    </row>
    <row r="4396" spans="1:3" x14ac:dyDescent="0.35">
      <c r="A4396" s="33">
        <v>35300</v>
      </c>
      <c r="C4396" s="34" t="e">
        <v>#N/A</v>
      </c>
    </row>
    <row r="4397" spans="1:3" x14ac:dyDescent="0.35">
      <c r="A4397" s="33">
        <v>35186</v>
      </c>
      <c r="C4397" s="34" t="e">
        <v>#N/A</v>
      </c>
    </row>
    <row r="4398" spans="1:3" x14ac:dyDescent="0.35">
      <c r="A4398" s="33">
        <v>34881</v>
      </c>
      <c r="C4398" s="34" t="e">
        <v>#N/A</v>
      </c>
    </row>
    <row r="4399" spans="1:3" x14ac:dyDescent="0.35">
      <c r="A4399" s="33">
        <v>34700</v>
      </c>
      <c r="C4399" s="34" t="e">
        <v>#N/A</v>
      </c>
    </row>
    <row r="4400" spans="1:3" x14ac:dyDescent="0.35">
      <c r="A4400" s="33">
        <v>34161</v>
      </c>
      <c r="C4400" s="34" t="e">
        <v>#N/A</v>
      </c>
    </row>
    <row r="4401" spans="1:3" x14ac:dyDescent="0.35">
      <c r="A4401" s="33">
        <v>34104</v>
      </c>
      <c r="C4401" s="34" t="e">
        <v>#N/A</v>
      </c>
    </row>
    <row r="4402" spans="1:3" x14ac:dyDescent="0.35">
      <c r="A4402" s="33">
        <v>33349</v>
      </c>
      <c r="C4402" s="34" t="e">
        <v>#N/A</v>
      </c>
    </row>
    <row r="4403" spans="1:3" x14ac:dyDescent="0.35">
      <c r="A4403" s="33">
        <v>33318</v>
      </c>
      <c r="C4403" s="34" t="e">
        <v>#N/A</v>
      </c>
    </row>
    <row r="4404" spans="1:3" x14ac:dyDescent="0.35">
      <c r="A4404" s="33">
        <v>33106</v>
      </c>
      <c r="C4404" s="34" t="e">
        <v>#N/A</v>
      </c>
    </row>
    <row r="4405" spans="1:3" x14ac:dyDescent="0.35">
      <c r="A4405" s="33">
        <v>32978</v>
      </c>
      <c r="C4405" s="34" t="e">
        <v>#N/A</v>
      </c>
    </row>
    <row r="4406" spans="1:3" x14ac:dyDescent="0.35">
      <c r="A4406" s="33">
        <v>32953</v>
      </c>
      <c r="C4406" s="34" t="e">
        <v>#N/A</v>
      </c>
    </row>
    <row r="4407" spans="1:3" x14ac:dyDescent="0.35">
      <c r="A4407" s="33">
        <v>32540</v>
      </c>
      <c r="C4407" s="34" t="e">
        <v>#N/A</v>
      </c>
    </row>
    <row r="4408" spans="1:3" x14ac:dyDescent="0.35">
      <c r="A4408" s="33">
        <v>32387</v>
      </c>
      <c r="C4408" s="34" t="e">
        <v>#N/A</v>
      </c>
    </row>
    <row r="4409" spans="1:3" x14ac:dyDescent="0.35">
      <c r="A4409" s="33">
        <v>31260</v>
      </c>
      <c r="C4409" s="34" t="e">
        <v>#N/A</v>
      </c>
    </row>
    <row r="4410" spans="1:3" x14ac:dyDescent="0.35">
      <c r="A4410" s="33">
        <v>30042</v>
      </c>
      <c r="C4410" s="34" t="e">
        <v>#N/A</v>
      </c>
    </row>
    <row r="4411" spans="1:3" x14ac:dyDescent="0.35">
      <c r="A4411" s="33">
        <v>29312</v>
      </c>
      <c r="C4411" s="34" t="e">
        <v>#N/A</v>
      </c>
    </row>
    <row r="4412" spans="1:3" x14ac:dyDescent="0.35">
      <c r="A4412" s="33">
        <v>28946</v>
      </c>
      <c r="C4412" s="34" t="e">
        <v>#N/A</v>
      </c>
    </row>
    <row r="4413" spans="1:3" x14ac:dyDescent="0.35">
      <c r="A4413" s="33">
        <v>26207</v>
      </c>
      <c r="C4413" s="34" t="e">
        <v>#N/A</v>
      </c>
    </row>
    <row r="4414" spans="1:3" x14ac:dyDescent="0.35">
      <c r="A4414" s="33">
        <v>23894</v>
      </c>
      <c r="C4414" s="34" t="e">
        <v>#N/A</v>
      </c>
    </row>
    <row r="4415" spans="1:3" x14ac:dyDescent="0.35">
      <c r="A4415" s="33">
        <v>21732</v>
      </c>
      <c r="C4415" s="34" t="e">
        <v>#N/A</v>
      </c>
    </row>
    <row r="4416" spans="1:3" x14ac:dyDescent="0.35">
      <c r="A4416" s="33">
        <v>21551</v>
      </c>
      <c r="C4416" s="34" t="e">
        <v>#N/A</v>
      </c>
    </row>
    <row r="4417" spans="1:3" x14ac:dyDescent="0.35">
      <c r="A4417" s="33">
        <v>21459</v>
      </c>
      <c r="C4417" s="34" t="e">
        <v>#N/A</v>
      </c>
    </row>
    <row r="4418" spans="1:3" x14ac:dyDescent="0.35">
      <c r="A4418" s="33">
        <v>19252</v>
      </c>
      <c r="C4418" s="34" t="e">
        <v>#N/A</v>
      </c>
    </row>
    <row r="4419" spans="1:3" x14ac:dyDescent="0.35">
      <c r="A4419" s="33">
        <v>18963</v>
      </c>
      <c r="C4419" s="34" t="e">
        <v>#N/A</v>
      </c>
    </row>
    <row r="4420" spans="1:3" x14ac:dyDescent="0.35">
      <c r="A4420" s="33">
        <v>18556</v>
      </c>
      <c r="C4420" s="34" t="e">
        <v>#N/A</v>
      </c>
    </row>
    <row r="4421" spans="1:3" x14ac:dyDescent="0.35">
      <c r="A4421" s="33">
        <v>18363</v>
      </c>
      <c r="C4421" s="34" t="e">
        <v>#N/A</v>
      </c>
    </row>
    <row r="4422" spans="1:3" x14ac:dyDescent="0.35">
      <c r="A4422" s="33">
        <v>18120</v>
      </c>
      <c r="C4422" s="34" t="e">
        <v>#N/A</v>
      </c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44FFE-12FF-41B2-90C2-5779CEEED11D}">
  <dimension ref="A1:C47"/>
  <sheetViews>
    <sheetView workbookViewId="0">
      <selection activeCell="J64" sqref="J64"/>
    </sheetView>
  </sheetViews>
  <sheetFormatPr defaultColWidth="8.7265625" defaultRowHeight="12.5" x14ac:dyDescent="0.25"/>
  <cols>
    <col min="1" max="16384" width="8.7265625" style="31"/>
  </cols>
  <sheetData>
    <row r="1" spans="1:3" x14ac:dyDescent="0.25">
      <c r="B1" s="31" t="s">
        <v>79</v>
      </c>
      <c r="C1" s="31" t="s">
        <v>79</v>
      </c>
    </row>
    <row r="2" spans="1:3" x14ac:dyDescent="0.25">
      <c r="A2" s="32">
        <v>41699</v>
      </c>
      <c r="B2" s="31">
        <v>1.4</v>
      </c>
      <c r="C2" s="31">
        <v>20.8</v>
      </c>
    </row>
    <row r="3" spans="1:3" x14ac:dyDescent="0.25">
      <c r="A3" s="32">
        <v>41791</v>
      </c>
      <c r="B3" s="31">
        <v>1.37</v>
      </c>
      <c r="C3" s="31">
        <v>20.66</v>
      </c>
    </row>
    <row r="4" spans="1:3" x14ac:dyDescent="0.25">
      <c r="A4" s="32">
        <v>41883</v>
      </c>
      <c r="B4" s="31">
        <v>1.35</v>
      </c>
      <c r="C4" s="31">
        <v>19.78</v>
      </c>
    </row>
    <row r="5" spans="1:3" x14ac:dyDescent="0.25">
      <c r="A5" s="32">
        <v>41974</v>
      </c>
      <c r="B5" s="31">
        <v>1.23</v>
      </c>
      <c r="C5" s="31">
        <v>17.59</v>
      </c>
    </row>
    <row r="6" spans="1:3" x14ac:dyDescent="0.25">
      <c r="A6" s="32">
        <v>42064</v>
      </c>
      <c r="B6" s="31">
        <v>1.29</v>
      </c>
      <c r="C6" s="31">
        <v>17.760000000000002</v>
      </c>
    </row>
    <row r="7" spans="1:3" x14ac:dyDescent="0.25">
      <c r="A7" s="32">
        <v>42156</v>
      </c>
      <c r="B7" s="31">
        <v>1.23</v>
      </c>
      <c r="C7" s="31">
        <v>17.260000000000002</v>
      </c>
    </row>
    <row r="8" spans="1:3" x14ac:dyDescent="0.25">
      <c r="A8" s="32">
        <v>42248</v>
      </c>
      <c r="B8" s="31">
        <v>1.2</v>
      </c>
      <c r="C8" s="31">
        <v>16.68</v>
      </c>
    </row>
    <row r="9" spans="1:3" x14ac:dyDescent="0.25">
      <c r="A9" s="32">
        <v>42339</v>
      </c>
      <c r="B9" s="31">
        <v>1.1000000000000001</v>
      </c>
      <c r="C9" s="31">
        <v>14.98</v>
      </c>
    </row>
    <row r="10" spans="1:3" x14ac:dyDescent="0.25">
      <c r="A10" s="32">
        <v>42430</v>
      </c>
      <c r="B10" s="31">
        <v>1.19</v>
      </c>
      <c r="C10" s="31">
        <v>15.93</v>
      </c>
    </row>
    <row r="11" spans="1:3" x14ac:dyDescent="0.25">
      <c r="A11" s="32">
        <v>42522</v>
      </c>
      <c r="B11" s="31">
        <v>1.1100000000000001</v>
      </c>
      <c r="C11" s="31">
        <v>15.16</v>
      </c>
    </row>
    <row r="12" spans="1:3" x14ac:dyDescent="0.25">
      <c r="A12" s="32">
        <v>42614</v>
      </c>
      <c r="B12" s="31">
        <v>1.08</v>
      </c>
      <c r="C12" s="31">
        <v>14.58</v>
      </c>
    </row>
    <row r="13" spans="1:3" x14ac:dyDescent="0.25">
      <c r="A13" s="32">
        <v>42705</v>
      </c>
      <c r="B13" s="31">
        <v>0.98</v>
      </c>
      <c r="C13" s="31">
        <v>13.38</v>
      </c>
    </row>
    <row r="14" spans="1:3" x14ac:dyDescent="0.25">
      <c r="A14" s="32">
        <v>42795</v>
      </c>
      <c r="B14" s="31">
        <v>1.07</v>
      </c>
      <c r="C14" s="31">
        <v>14.77</v>
      </c>
    </row>
    <row r="15" spans="1:3" x14ac:dyDescent="0.25">
      <c r="A15" s="32">
        <v>42887</v>
      </c>
      <c r="B15" s="31">
        <v>1.04</v>
      </c>
      <c r="C15" s="31">
        <v>14.48</v>
      </c>
    </row>
    <row r="16" spans="1:3" x14ac:dyDescent="0.25">
      <c r="A16" s="32">
        <v>42979</v>
      </c>
      <c r="B16" s="31">
        <v>1.02</v>
      </c>
      <c r="C16" s="31">
        <v>13.94</v>
      </c>
    </row>
    <row r="17" spans="1:3" x14ac:dyDescent="0.25">
      <c r="A17" s="32">
        <v>43070</v>
      </c>
      <c r="B17" s="31">
        <v>0.92</v>
      </c>
      <c r="C17" s="31">
        <v>12.56</v>
      </c>
    </row>
    <row r="18" spans="1:3" x14ac:dyDescent="0.25">
      <c r="A18" s="32">
        <v>43160</v>
      </c>
      <c r="B18" s="31">
        <v>1.05</v>
      </c>
      <c r="C18" s="31">
        <v>14</v>
      </c>
    </row>
    <row r="19" spans="1:3" x14ac:dyDescent="0.25">
      <c r="A19" s="32">
        <v>43252</v>
      </c>
      <c r="B19" s="31">
        <v>1.03</v>
      </c>
      <c r="C19" s="31">
        <v>13.7</v>
      </c>
    </row>
    <row r="20" spans="1:3" x14ac:dyDescent="0.25">
      <c r="A20" s="32">
        <v>43344</v>
      </c>
      <c r="B20" s="31">
        <v>1</v>
      </c>
      <c r="C20" s="31">
        <v>13.15</v>
      </c>
    </row>
    <row r="21" spans="1:3" x14ac:dyDescent="0.25">
      <c r="A21" s="32">
        <v>43435</v>
      </c>
      <c r="B21" s="31">
        <v>0.9</v>
      </c>
      <c r="C21" s="31">
        <v>11.73</v>
      </c>
    </row>
    <row r="22" spans="1:3" x14ac:dyDescent="0.25">
      <c r="A22" s="32">
        <v>43525</v>
      </c>
      <c r="B22" s="31">
        <v>1.02</v>
      </c>
      <c r="C22" s="31">
        <v>13.24</v>
      </c>
    </row>
    <row r="23" spans="1:3" x14ac:dyDescent="0.25">
      <c r="A23" s="32">
        <v>43617</v>
      </c>
      <c r="B23" s="31">
        <v>1</v>
      </c>
      <c r="C23" s="31">
        <v>13.02</v>
      </c>
    </row>
    <row r="24" spans="1:3" x14ac:dyDescent="0.25">
      <c r="A24" s="32">
        <v>43709</v>
      </c>
      <c r="B24" s="31">
        <v>0.97</v>
      </c>
      <c r="C24" s="31">
        <v>12.28</v>
      </c>
    </row>
    <row r="25" spans="1:3" x14ac:dyDescent="0.25">
      <c r="A25" s="32">
        <v>43800</v>
      </c>
      <c r="B25" s="31">
        <v>0.87</v>
      </c>
      <c r="C25" s="31">
        <v>10.96</v>
      </c>
    </row>
    <row r="26" spans="1:3" x14ac:dyDescent="0.25">
      <c r="A26" s="32">
        <v>43891</v>
      </c>
      <c r="B26" s="31">
        <v>0.97699999999999998</v>
      </c>
      <c r="C26" s="31">
        <v>12.087999999999999</v>
      </c>
    </row>
    <row r="27" spans="1:3" x14ac:dyDescent="0.25">
      <c r="A27" s="32">
        <v>43983</v>
      </c>
      <c r="B27" s="31">
        <v>0.82599999999999996</v>
      </c>
      <c r="C27" s="31">
        <v>10.346</v>
      </c>
    </row>
    <row r="28" spans="1:3" x14ac:dyDescent="0.25">
      <c r="A28" s="32">
        <v>44075</v>
      </c>
      <c r="B28" s="31">
        <v>0.80400000000000005</v>
      </c>
      <c r="C28" s="31">
        <v>10.045</v>
      </c>
    </row>
    <row r="29" spans="1:3" x14ac:dyDescent="0.25">
      <c r="A29" s="32">
        <v>44166</v>
      </c>
      <c r="B29" s="31">
        <v>0.76700000000000002</v>
      </c>
      <c r="C29" s="31">
        <v>9.484</v>
      </c>
    </row>
    <row r="30" spans="1:3" x14ac:dyDescent="0.25">
      <c r="A30" s="32">
        <v>44256</v>
      </c>
      <c r="B30" s="31">
        <v>0.90700000000000003</v>
      </c>
      <c r="C30" s="31">
        <v>11.282</v>
      </c>
    </row>
    <row r="31" spans="1:3" x14ac:dyDescent="0.25">
      <c r="A31" s="32">
        <v>44348</v>
      </c>
      <c r="B31" s="31">
        <v>0.83399999999999996</v>
      </c>
      <c r="C31" s="31">
        <v>10.391999999999999</v>
      </c>
    </row>
    <row r="32" spans="1:3" x14ac:dyDescent="0.25">
      <c r="A32" s="32">
        <v>44440</v>
      </c>
      <c r="B32" s="31">
        <v>0.81699999999999995</v>
      </c>
      <c r="C32" s="31">
        <v>10.101000000000001</v>
      </c>
    </row>
    <row r="33" spans="1:3" x14ac:dyDescent="0.25">
      <c r="A33" s="32">
        <v>44531</v>
      </c>
      <c r="B33" s="31">
        <v>0.78700000000000003</v>
      </c>
      <c r="C33" s="31">
        <v>9.6419999999999995</v>
      </c>
    </row>
    <row r="34" spans="1:3" x14ac:dyDescent="0.25">
      <c r="A34" s="32">
        <v>44621</v>
      </c>
      <c r="B34" s="31">
        <v>0.89300000000000002</v>
      </c>
      <c r="C34" s="31">
        <v>10.916</v>
      </c>
    </row>
    <row r="35" spans="1:3" x14ac:dyDescent="0.25">
      <c r="A35" s="32">
        <v>44713</v>
      </c>
      <c r="B35" s="31">
        <v>0.81499999999999995</v>
      </c>
      <c r="C35" s="31">
        <v>10.102</v>
      </c>
    </row>
    <row r="36" spans="1:3" x14ac:dyDescent="0.25">
      <c r="A36" s="32">
        <v>44805</v>
      </c>
      <c r="B36" s="31">
        <v>0.754</v>
      </c>
      <c r="C36" s="31">
        <v>9.3219999999999992</v>
      </c>
    </row>
    <row r="37" spans="1:3" x14ac:dyDescent="0.25">
      <c r="A37" s="32">
        <v>44896</v>
      </c>
      <c r="B37" s="31">
        <v>0.75700000000000001</v>
      </c>
      <c r="C37" s="31">
        <v>9.3290000000000006</v>
      </c>
    </row>
    <row r="38" spans="1:3" x14ac:dyDescent="0.25">
      <c r="A38" s="32">
        <v>44986</v>
      </c>
      <c r="B38" s="31">
        <v>0.81299999999999994</v>
      </c>
      <c r="C38" s="31">
        <v>10.324</v>
      </c>
    </row>
    <row r="39" spans="1:3" x14ac:dyDescent="0.25">
      <c r="A39" s="32">
        <v>45078</v>
      </c>
      <c r="B39" s="31">
        <v>0.754</v>
      </c>
      <c r="C39" s="31">
        <v>9.6649999999999991</v>
      </c>
    </row>
    <row r="40" spans="1:3" x14ac:dyDescent="0.25">
      <c r="A40" s="32">
        <v>45170</v>
      </c>
      <c r="B40" s="31">
        <v>0.74199999999999999</v>
      </c>
      <c r="C40" s="31">
        <v>9.4529999999999994</v>
      </c>
    </row>
    <row r="41" spans="1:3" x14ac:dyDescent="0.25">
      <c r="A41" s="32">
        <v>45261</v>
      </c>
      <c r="B41" s="31">
        <v>0.70399999999999996</v>
      </c>
      <c r="C41" s="31">
        <v>8.9320000000000004</v>
      </c>
    </row>
    <row r="42" spans="1:3" x14ac:dyDescent="0.25">
      <c r="A42" s="32">
        <v>45352</v>
      </c>
      <c r="B42" s="31">
        <v>0.74399999999999999</v>
      </c>
      <c r="C42" s="31">
        <v>9.5649999999999995</v>
      </c>
    </row>
    <row r="43" spans="1:3" x14ac:dyDescent="0.25">
      <c r="A43" s="32">
        <v>45444</v>
      </c>
      <c r="B43" s="31">
        <v>0.69299999999999995</v>
      </c>
      <c r="C43" s="31">
        <v>8.9139999999999997</v>
      </c>
    </row>
    <row r="44" spans="1:3" x14ac:dyDescent="0.25">
      <c r="A44" s="32">
        <v>45536</v>
      </c>
      <c r="B44" s="31">
        <v>0.68200000000000005</v>
      </c>
      <c r="C44" s="31">
        <v>8.7739999999999991</v>
      </c>
    </row>
    <row r="45" spans="1:3" x14ac:dyDescent="0.25">
      <c r="A45" s="32">
        <v>45627</v>
      </c>
      <c r="B45" s="31">
        <v>0.63100000000000001</v>
      </c>
      <c r="C45" s="31">
        <v>8.1029999999999998</v>
      </c>
    </row>
    <row r="46" spans="1:3" x14ac:dyDescent="0.25">
      <c r="A46" s="32">
        <v>45717</v>
      </c>
      <c r="B46" s="31">
        <v>0.67800000000000005</v>
      </c>
      <c r="C46" s="31">
        <v>8.82</v>
      </c>
    </row>
    <row r="47" spans="1:3" x14ac:dyDescent="0.25">
      <c r="A47" s="32">
        <v>45809</v>
      </c>
      <c r="B47" s="31">
        <v>0.63400000000000001</v>
      </c>
      <c r="C47" s="31">
        <v>8.19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957A1-392F-4BA2-8933-AFBF314BF85D}">
  <dimension ref="A1:G4"/>
  <sheetViews>
    <sheetView zoomScale="89" zoomScaleNormal="89" workbookViewId="0">
      <selection activeCell="A4" sqref="A4:G5"/>
    </sheetView>
  </sheetViews>
  <sheetFormatPr defaultColWidth="8.7265625" defaultRowHeight="12.5" x14ac:dyDescent="0.25"/>
  <cols>
    <col min="1" max="16384" width="8.7265625" style="36"/>
  </cols>
  <sheetData>
    <row r="1" spans="1:7" x14ac:dyDescent="0.25">
      <c r="B1" s="36" t="s">
        <v>80</v>
      </c>
      <c r="C1" s="36" t="s">
        <v>81</v>
      </c>
      <c r="D1" s="36" t="s">
        <v>82</v>
      </c>
      <c r="E1" s="36" t="s">
        <v>83</v>
      </c>
      <c r="F1" s="36" t="s">
        <v>84</v>
      </c>
      <c r="G1" s="36" t="s">
        <v>88</v>
      </c>
    </row>
    <row r="2" spans="1:7" x14ac:dyDescent="0.25">
      <c r="A2" s="36" t="s">
        <v>85</v>
      </c>
      <c r="B2" s="36">
        <v>10.133342387745504</v>
      </c>
      <c r="C2" s="36">
        <v>9.6266540477643048</v>
      </c>
      <c r="D2" s="36">
        <v>9.0916117414509223</v>
      </c>
      <c r="E2" s="36">
        <v>8.8387579958426379</v>
      </c>
      <c r="F2" s="36">
        <v>8.4350418768893256</v>
      </c>
      <c r="G2" s="36">
        <v>7.8858034287704548</v>
      </c>
    </row>
    <row r="3" spans="1:7" x14ac:dyDescent="0.25">
      <c r="A3" s="36" t="s">
        <v>86</v>
      </c>
      <c r="B3" s="36">
        <v>12.46566038688886</v>
      </c>
      <c r="C3" s="36">
        <v>13.070009294480084</v>
      </c>
      <c r="D3" s="36">
        <v>10.579519863417049</v>
      </c>
      <c r="E3" s="36">
        <v>9.977495929290999</v>
      </c>
      <c r="F3" s="36">
        <v>10.95069265351195</v>
      </c>
      <c r="G3" s="36">
        <v>11.318380472505584</v>
      </c>
    </row>
    <row r="4" spans="1:7" x14ac:dyDescent="0.25">
      <c r="A4" s="36" t="s">
        <v>87</v>
      </c>
      <c r="B4" s="36">
        <v>10.688106754384407</v>
      </c>
      <c r="C4" s="36">
        <v>11.920902473643192</v>
      </c>
      <c r="D4" s="36">
        <v>9.7657815736220677</v>
      </c>
      <c r="E4" s="36">
        <v>6.0549879709403953</v>
      </c>
      <c r="F4" s="36">
        <v>10.064988736917213</v>
      </c>
      <c r="G4" s="36">
        <v>10.027395215996183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54323-CE8B-4862-B587-1C1CEDBC75F9}">
  <dimension ref="A1:G10"/>
  <sheetViews>
    <sheetView zoomScale="66" zoomScaleNormal="66" workbookViewId="0">
      <selection activeCell="I25" sqref="I25"/>
    </sheetView>
  </sheetViews>
  <sheetFormatPr defaultColWidth="9.1796875" defaultRowHeight="14.5" x14ac:dyDescent="0.35"/>
  <cols>
    <col min="1" max="16384" width="9.1796875" style="7"/>
  </cols>
  <sheetData>
    <row r="1" spans="1:7" x14ac:dyDescent="0.35">
      <c r="B1" s="8"/>
      <c r="C1" s="8"/>
      <c r="D1" s="8"/>
      <c r="E1" s="8"/>
      <c r="F1" s="8"/>
    </row>
    <row r="2" spans="1:7" x14ac:dyDescent="0.35">
      <c r="A2" s="8"/>
    </row>
    <row r="3" spans="1:7" x14ac:dyDescent="0.35">
      <c r="A3" s="8"/>
    </row>
    <row r="4" spans="1:7" x14ac:dyDescent="0.35">
      <c r="A4" s="8"/>
    </row>
    <row r="5" spans="1:7" x14ac:dyDescent="0.35">
      <c r="A5" s="8"/>
    </row>
    <row r="7" spans="1:7" x14ac:dyDescent="0.35">
      <c r="B7" s="7" t="s">
        <v>12</v>
      </c>
      <c r="C7" s="7" t="s">
        <v>34</v>
      </c>
      <c r="D7" s="7" t="s">
        <v>14</v>
      </c>
      <c r="E7" s="7" t="s">
        <v>35</v>
      </c>
      <c r="F7" s="7" t="s">
        <v>16</v>
      </c>
      <c r="G7" s="7" t="s">
        <v>36</v>
      </c>
    </row>
    <row r="8" spans="1:7" ht="67.5" x14ac:dyDescent="0.35">
      <c r="A8" s="9" t="s">
        <v>37</v>
      </c>
      <c r="B8" s="7">
        <v>9.6475102683202589</v>
      </c>
      <c r="C8" s="7">
        <v>43.092522090917328</v>
      </c>
      <c r="D8" s="7">
        <v>11.93614811431538</v>
      </c>
      <c r="E8" s="7">
        <v>7.7570151056563024</v>
      </c>
      <c r="F8" s="7">
        <v>282.61785104824628</v>
      </c>
      <c r="G8" s="12">
        <v>0.79599216431768116</v>
      </c>
    </row>
    <row r="9" spans="1:7" ht="82" x14ac:dyDescent="0.35">
      <c r="A9" s="9" t="s">
        <v>38</v>
      </c>
      <c r="B9" s="7">
        <v>7.2984219467671867</v>
      </c>
      <c r="C9" s="7">
        <v>31.136769991384838</v>
      </c>
      <c r="D9" s="7">
        <v>6.9740690167316206</v>
      </c>
      <c r="E9" s="7">
        <v>7.9056505573603291</v>
      </c>
      <c r="F9" s="7">
        <v>137.99600858597461</v>
      </c>
      <c r="G9" s="12">
        <v>0.72131799123190554</v>
      </c>
    </row>
    <row r="10" spans="1:7" ht="67.5" x14ac:dyDescent="0.35">
      <c r="A10" s="9" t="s">
        <v>39</v>
      </c>
      <c r="B10" s="7">
        <v>6.6075212912737848</v>
      </c>
      <c r="C10" s="7">
        <v>14.08796285334483</v>
      </c>
      <c r="D10" s="7">
        <v>2.5243598816262121</v>
      </c>
      <c r="E10" s="7">
        <v>0.2480140890399781</v>
      </c>
      <c r="F10" s="7">
        <v>43.136539946364543</v>
      </c>
      <c r="G10" s="12">
        <v>0.64765302595238761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B5227-FE5F-4CAD-BDAC-6C4DCF6E6BB0}">
  <dimension ref="B2:C17"/>
  <sheetViews>
    <sheetView tabSelected="1" zoomScale="145" zoomScaleNormal="145" workbookViewId="0">
      <selection activeCell="B1" sqref="B1:C1048576"/>
    </sheetView>
  </sheetViews>
  <sheetFormatPr defaultRowHeight="12.5" x14ac:dyDescent="0.25"/>
  <cols>
    <col min="1" max="1" width="8.7265625" style="37"/>
    <col min="2" max="2" width="11" style="37" bestFit="1" customWidth="1"/>
    <col min="3" max="3" width="24.6328125" style="37" bestFit="1" customWidth="1"/>
    <col min="4" max="4" width="19" style="37" customWidth="1"/>
    <col min="5" max="16384" width="8.7265625" style="37"/>
  </cols>
  <sheetData>
    <row r="2" spans="2:3" x14ac:dyDescent="0.25">
      <c r="C2" s="37" t="s">
        <v>89</v>
      </c>
    </row>
    <row r="4" spans="2:3" x14ac:dyDescent="0.25">
      <c r="C4" s="37" t="s">
        <v>90</v>
      </c>
    </row>
    <row r="6" spans="2:3" x14ac:dyDescent="0.25">
      <c r="C6" s="37" t="s">
        <v>91</v>
      </c>
    </row>
    <row r="7" spans="2:3" x14ac:dyDescent="0.25">
      <c r="B7" s="37" t="s">
        <v>3</v>
      </c>
      <c r="C7" s="37">
        <v>0.13400000000000001</v>
      </c>
    </row>
    <row r="8" spans="2:3" x14ac:dyDescent="0.25">
      <c r="B8" s="37" t="s">
        <v>92</v>
      </c>
      <c r="C8" s="37">
        <v>7.8200000000000006E-2</v>
      </c>
    </row>
    <row r="9" spans="2:3" x14ac:dyDescent="0.25">
      <c r="B9" s="37" t="s">
        <v>4</v>
      </c>
      <c r="C9" s="37">
        <v>5.7299999999999997E-2</v>
      </c>
    </row>
    <row r="12" spans="2:3" x14ac:dyDescent="0.25">
      <c r="C12" s="37" t="s">
        <v>93</v>
      </c>
    </row>
    <row r="15" spans="2:3" x14ac:dyDescent="0.25">
      <c r="B15" s="37" t="s">
        <v>3</v>
      </c>
      <c r="C15" s="37">
        <v>0.77</v>
      </c>
    </row>
    <row r="16" spans="2:3" x14ac:dyDescent="0.25">
      <c r="B16" s="37" t="s">
        <v>92</v>
      </c>
      <c r="C16" s="37">
        <v>1.3299999999999998</v>
      </c>
    </row>
    <row r="17" spans="2:3" x14ac:dyDescent="0.25">
      <c r="B17" s="37" t="s">
        <v>4</v>
      </c>
      <c r="C17" s="37">
        <v>2.63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53613-CA8D-489C-BCDF-89F349C13F7F}">
  <dimension ref="A1:F5"/>
  <sheetViews>
    <sheetView workbookViewId="0">
      <selection activeCell="B38" sqref="B38"/>
    </sheetView>
  </sheetViews>
  <sheetFormatPr defaultRowHeight="12.5" x14ac:dyDescent="0.25"/>
  <cols>
    <col min="1" max="1" width="19.453125" bestFit="1" customWidth="1"/>
    <col min="2" max="2" width="20.6328125" bestFit="1" customWidth="1"/>
    <col min="3" max="3" width="23.7265625" bestFit="1" customWidth="1"/>
    <col min="4" max="4" width="19.36328125" bestFit="1" customWidth="1"/>
    <col min="5" max="6" width="13.453125" bestFit="1" customWidth="1"/>
  </cols>
  <sheetData>
    <row r="1" spans="1:6" x14ac:dyDescent="0.25">
      <c r="B1" t="s">
        <v>0</v>
      </c>
      <c r="C1" t="s">
        <v>1</v>
      </c>
      <c r="D1" t="s">
        <v>2</v>
      </c>
      <c r="E1" t="s">
        <v>3</v>
      </c>
      <c r="F1" t="s">
        <v>4</v>
      </c>
    </row>
    <row r="2" spans="1:6" x14ac:dyDescent="0.25">
      <c r="A2" t="s">
        <v>5</v>
      </c>
      <c r="B2">
        <v>90.600000000000009</v>
      </c>
      <c r="C2">
        <v>80.7</v>
      </c>
      <c r="D2">
        <v>80.800000000000011</v>
      </c>
      <c r="E2">
        <v>38.9</v>
      </c>
      <c r="F2">
        <v>59.5</v>
      </c>
    </row>
    <row r="3" spans="1:6" x14ac:dyDescent="0.25">
      <c r="A3" t="s">
        <v>6</v>
      </c>
      <c r="B3">
        <v>99.4</v>
      </c>
      <c r="C3">
        <v>99.4</v>
      </c>
      <c r="D3">
        <v>95.6</v>
      </c>
      <c r="E3">
        <v>93.8</v>
      </c>
      <c r="F3">
        <v>86.2</v>
      </c>
    </row>
    <row r="4" spans="1:6" x14ac:dyDescent="0.25">
      <c r="A4" t="s">
        <v>7</v>
      </c>
      <c r="B4">
        <v>97.899999999999991</v>
      </c>
      <c r="C4">
        <v>96.7</v>
      </c>
      <c r="D4">
        <v>77</v>
      </c>
      <c r="E4">
        <v>42.5</v>
      </c>
      <c r="F4">
        <v>31.1</v>
      </c>
    </row>
    <row r="5" spans="1:6" x14ac:dyDescent="0.25">
      <c r="A5" t="s">
        <v>8</v>
      </c>
      <c r="B5" s="1">
        <v>83.037777777777748</v>
      </c>
      <c r="C5" s="1">
        <v>86.84545454545453</v>
      </c>
      <c r="D5" s="1">
        <v>81.555555555555557</v>
      </c>
      <c r="E5" s="1">
        <v>46.713333333333317</v>
      </c>
      <c r="F5" s="1">
        <v>73.626666666666665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BB8F7-F37E-4C85-9D29-452D8498598B}">
  <dimension ref="A2:G43"/>
  <sheetViews>
    <sheetView workbookViewId="0">
      <selection sqref="A1:C1048576"/>
    </sheetView>
  </sheetViews>
  <sheetFormatPr defaultRowHeight="12.5" x14ac:dyDescent="0.25"/>
  <cols>
    <col min="1" max="1" width="9.90625" bestFit="1" customWidth="1"/>
    <col min="2" max="2" width="18.81640625" bestFit="1" customWidth="1"/>
    <col min="3" max="3" width="8.81640625" customWidth="1"/>
  </cols>
  <sheetData>
    <row r="2" spans="1:2" x14ac:dyDescent="0.25">
      <c r="A2" t="s">
        <v>9</v>
      </c>
      <c r="B2" t="s">
        <v>10</v>
      </c>
    </row>
    <row r="3" spans="1:2" x14ac:dyDescent="0.25">
      <c r="A3" s="2">
        <v>43921</v>
      </c>
      <c r="B3" s="3">
        <v>16.074219375500402</v>
      </c>
    </row>
    <row r="4" spans="1:2" x14ac:dyDescent="0.25">
      <c r="A4" s="2">
        <v>44012</v>
      </c>
      <c r="B4" s="3">
        <v>13.430513051305132</v>
      </c>
    </row>
    <row r="5" spans="1:2" x14ac:dyDescent="0.25">
      <c r="A5" s="2">
        <v>44104</v>
      </c>
      <c r="B5" s="3">
        <v>11.295241809672387</v>
      </c>
    </row>
    <row r="6" spans="1:2" x14ac:dyDescent="0.25">
      <c r="A6" s="2">
        <v>44196</v>
      </c>
      <c r="B6" s="3">
        <v>13.711989795918367</v>
      </c>
    </row>
    <row r="7" spans="1:2" x14ac:dyDescent="0.25">
      <c r="A7" s="2">
        <v>44286</v>
      </c>
      <c r="B7" s="3">
        <v>8.5981570378352501</v>
      </c>
    </row>
    <row r="8" spans="1:2" x14ac:dyDescent="0.25">
      <c r="A8" s="2">
        <v>44377</v>
      </c>
      <c r="B8" s="3">
        <v>10.520540540540541</v>
      </c>
    </row>
    <row r="9" spans="1:2" x14ac:dyDescent="0.25">
      <c r="A9" s="2">
        <v>44469</v>
      </c>
      <c r="B9" s="3">
        <v>10.573592715231788</v>
      </c>
    </row>
    <row r="10" spans="1:2" x14ac:dyDescent="0.25">
      <c r="A10" s="2">
        <v>44561</v>
      </c>
      <c r="B10" s="3">
        <v>14.935345581802276</v>
      </c>
    </row>
    <row r="11" spans="1:2" x14ac:dyDescent="0.25">
      <c r="A11" s="2">
        <v>44651</v>
      </c>
      <c r="B11" s="3">
        <v>15.131043710972348</v>
      </c>
    </row>
    <row r="12" spans="1:2" x14ac:dyDescent="0.25">
      <c r="A12" s="2">
        <v>44742</v>
      </c>
      <c r="B12" s="3">
        <v>16.797682709447415</v>
      </c>
    </row>
    <row r="13" spans="1:2" x14ac:dyDescent="0.25">
      <c r="A13" s="2">
        <v>44834</v>
      </c>
      <c r="B13" s="3">
        <v>17.729128856624317</v>
      </c>
    </row>
    <row r="14" spans="1:2" x14ac:dyDescent="0.25">
      <c r="A14" s="2">
        <v>44926</v>
      </c>
      <c r="B14" s="3">
        <v>22.117750439367313</v>
      </c>
    </row>
    <row r="15" spans="1:2" x14ac:dyDescent="0.25">
      <c r="A15" s="2">
        <v>45016</v>
      </c>
      <c r="B15" s="3">
        <v>20.972544642857144</v>
      </c>
    </row>
    <row r="16" spans="1:2" x14ac:dyDescent="0.25">
      <c r="A16" s="2">
        <v>45107</v>
      </c>
      <c r="B16" s="3">
        <v>20.409880636604775</v>
      </c>
    </row>
    <row r="17" spans="1:2" x14ac:dyDescent="0.25">
      <c r="A17" s="2">
        <v>45199</v>
      </c>
      <c r="B17" s="3">
        <v>18.89877600979192</v>
      </c>
    </row>
    <row r="18" spans="1:2" x14ac:dyDescent="0.25">
      <c r="A18" s="2">
        <v>45291</v>
      </c>
      <c r="B18" s="3">
        <v>26.363192904656319</v>
      </c>
    </row>
    <row r="19" spans="1:2" x14ac:dyDescent="0.25">
      <c r="A19" s="2">
        <v>45382</v>
      </c>
      <c r="B19" s="3">
        <v>26.431301034295046</v>
      </c>
    </row>
    <row r="20" spans="1:2" x14ac:dyDescent="0.25">
      <c r="A20" s="2">
        <v>45473</v>
      </c>
      <c r="B20" s="3">
        <v>26.873733862959288</v>
      </c>
    </row>
    <row r="21" spans="1:2" x14ac:dyDescent="0.25">
      <c r="A21" s="2">
        <v>45565</v>
      </c>
      <c r="B21" s="3">
        <v>33.962896109105493</v>
      </c>
    </row>
    <row r="22" spans="1:2" x14ac:dyDescent="0.25">
      <c r="A22" s="2">
        <v>45657</v>
      </c>
      <c r="B22" s="3">
        <v>39.527359721618097</v>
      </c>
    </row>
    <row r="23" spans="1:2" x14ac:dyDescent="0.25">
      <c r="A23" s="2">
        <v>45747</v>
      </c>
      <c r="B23" s="3">
        <v>34.835521821631879</v>
      </c>
    </row>
    <row r="43" spans="7:7" x14ac:dyDescent="0.25">
      <c r="G43" s="4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2E2D1-4B05-46B1-96BA-657A4E86DB1A}">
  <dimension ref="A2:G4"/>
  <sheetViews>
    <sheetView zoomScale="85" zoomScaleNormal="85" workbookViewId="0">
      <selection activeCell="A8" sqref="A1:G8"/>
    </sheetView>
  </sheetViews>
  <sheetFormatPr defaultColWidth="9.1796875" defaultRowHeight="14.5" x14ac:dyDescent="0.35"/>
  <cols>
    <col min="1" max="16384" width="9.1796875" style="5"/>
  </cols>
  <sheetData>
    <row r="2" spans="1:7" x14ac:dyDescent="0.35">
      <c r="B2" s="5" t="s">
        <v>12</v>
      </c>
      <c r="C2" s="5" t="s">
        <v>13</v>
      </c>
      <c r="D2" s="5" t="s">
        <v>14</v>
      </c>
      <c r="E2" s="5" t="s">
        <v>15</v>
      </c>
      <c r="F2" s="5" t="s">
        <v>16</v>
      </c>
      <c r="G2" s="5" t="s">
        <v>11</v>
      </c>
    </row>
    <row r="3" spans="1:7" x14ac:dyDescent="0.35">
      <c r="A3" s="5" t="s">
        <v>17</v>
      </c>
      <c r="B3" s="5">
        <v>1.0254439641349001E-2</v>
      </c>
      <c r="C3" s="5">
        <v>4.7205108954932601E-2</v>
      </c>
      <c r="D3" s="5">
        <v>5.61733341E-2</v>
      </c>
      <c r="E3" s="5">
        <v>8.8066592039099997E-3</v>
      </c>
      <c r="F3" s="5">
        <v>1.122582816647931</v>
      </c>
      <c r="G3" s="5">
        <v>3.6216654302971811</v>
      </c>
    </row>
    <row r="4" spans="1:7" x14ac:dyDescent="0.35">
      <c r="A4" s="5" t="s">
        <v>18</v>
      </c>
      <c r="B4" s="6">
        <v>2.1070674935944524E-3</v>
      </c>
      <c r="C4" s="6">
        <v>9.6996378241335137E-3</v>
      </c>
      <c r="D4" s="6">
        <v>1.1542415814869436E-2</v>
      </c>
      <c r="E4" s="6">
        <v>1.8095796537627318E-3</v>
      </c>
      <c r="F4" s="6">
        <v>0.23066670091739766</v>
      </c>
      <c r="G4" s="6">
        <v>0.74417459829624222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A91BE-1928-40D3-884C-A3E60ED1AC89}">
  <dimension ref="B3:E6"/>
  <sheetViews>
    <sheetView zoomScale="85" zoomScaleNormal="85" workbookViewId="0">
      <selection activeCell="E1" sqref="A1:E1048576"/>
    </sheetView>
  </sheetViews>
  <sheetFormatPr defaultColWidth="9.1796875" defaultRowHeight="14.5" x14ac:dyDescent="0.35"/>
  <cols>
    <col min="1" max="16384" width="9.1796875" style="7"/>
  </cols>
  <sheetData>
    <row r="3" spans="2:5" ht="58" x14ac:dyDescent="0.35">
      <c r="C3" s="9" t="s">
        <v>19</v>
      </c>
      <c r="D3" s="9" t="s">
        <v>20</v>
      </c>
      <c r="E3" s="9" t="s">
        <v>21</v>
      </c>
    </row>
    <row r="4" spans="2:5" x14ac:dyDescent="0.35">
      <c r="B4" s="7" t="s">
        <v>22</v>
      </c>
      <c r="C4" s="7">
        <v>3.8217777123918495E-2</v>
      </c>
      <c r="D4" s="7">
        <v>58.585033059294432</v>
      </c>
      <c r="E4" s="7">
        <v>19.54099093305404</v>
      </c>
    </row>
    <row r="5" spans="2:5" x14ac:dyDescent="0.35">
      <c r="B5" s="7" t="s">
        <v>23</v>
      </c>
      <c r="C5" s="7">
        <v>-501.08527759103009</v>
      </c>
      <c r="D5" s="7">
        <v>-275.17925802280553</v>
      </c>
      <c r="E5" s="7">
        <v>-83.371094239297648</v>
      </c>
    </row>
    <row r="6" spans="2:5" x14ac:dyDescent="0.35">
      <c r="B6" s="7" t="s">
        <v>24</v>
      </c>
      <c r="C6" s="7">
        <v>-501.04705981390617</v>
      </c>
      <c r="D6" s="7">
        <v>-216.5942249635111</v>
      </c>
      <c r="E6" s="7">
        <v>-63.830103306243608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33093-2A58-4435-AA46-F51490848351}">
  <dimension ref="B1:J5"/>
  <sheetViews>
    <sheetView zoomScale="85" zoomScaleNormal="85" workbookViewId="0">
      <selection activeCell="A8" sqref="A1:P8"/>
    </sheetView>
  </sheetViews>
  <sheetFormatPr defaultColWidth="9.1796875" defaultRowHeight="14.5" x14ac:dyDescent="0.35"/>
  <cols>
    <col min="1" max="16384" width="9.1796875" style="7"/>
  </cols>
  <sheetData>
    <row r="1" spans="2:10" x14ac:dyDescent="0.35">
      <c r="C1" s="10" t="s">
        <v>28</v>
      </c>
      <c r="D1" s="10"/>
      <c r="E1" s="10"/>
      <c r="F1" s="10" t="s">
        <v>29</v>
      </c>
      <c r="G1" s="10"/>
      <c r="H1" s="10"/>
    </row>
    <row r="2" spans="2:10" x14ac:dyDescent="0.35">
      <c r="C2" s="11" t="s">
        <v>25</v>
      </c>
      <c r="D2" s="11" t="s">
        <v>26</v>
      </c>
      <c r="E2" s="11" t="s">
        <v>27</v>
      </c>
      <c r="F2" s="11" t="s">
        <v>25</v>
      </c>
      <c r="G2" s="11" t="s">
        <v>26</v>
      </c>
      <c r="H2" s="11" t="s">
        <v>27</v>
      </c>
      <c r="I2" s="7" t="s">
        <v>30</v>
      </c>
      <c r="J2" s="7" t="s">
        <v>30</v>
      </c>
    </row>
    <row r="3" spans="2:10" ht="43.5" x14ac:dyDescent="0.35">
      <c r="B3" s="9" t="s">
        <v>31</v>
      </c>
      <c r="C3" s="7">
        <v>8.1904513523262406</v>
      </c>
      <c r="D3" s="7">
        <v>-5.2890976845701942</v>
      </c>
      <c r="E3" s="7">
        <v>2.9013536677560463</v>
      </c>
      <c r="F3" s="7">
        <v>0.75768005323603616</v>
      </c>
      <c r="G3" s="7">
        <v>-8.7684484890560217</v>
      </c>
      <c r="H3" s="7">
        <v>-8.0107684358199851</v>
      </c>
      <c r="J3" s="7">
        <v>-5.1094147680639388</v>
      </c>
    </row>
    <row r="4" spans="2:10" ht="29" x14ac:dyDescent="0.35">
      <c r="B4" s="9" t="s">
        <v>32</v>
      </c>
      <c r="C4" s="7">
        <v>10.920601803101656</v>
      </c>
      <c r="D4" s="7">
        <v>-7.0521302460935935</v>
      </c>
      <c r="E4" s="7">
        <v>3.8684715570080623</v>
      </c>
      <c r="F4" s="7">
        <v>1.0102400709813817</v>
      </c>
      <c r="G4" s="7">
        <v>-11.691264652074697</v>
      </c>
      <c r="H4" s="7">
        <v>-10.681024581093315</v>
      </c>
      <c r="J4" s="7">
        <v>-6.8125530240852523</v>
      </c>
    </row>
    <row r="5" spans="2:10" ht="43.5" x14ac:dyDescent="0.35">
      <c r="B5" s="9" t="s">
        <v>33</v>
      </c>
      <c r="C5" s="7">
        <v>13.650752253877069</v>
      </c>
      <c r="D5" s="7">
        <v>-8.815162807616991</v>
      </c>
      <c r="E5" s="7">
        <v>4.8355894462600784</v>
      </c>
      <c r="F5" s="7">
        <v>1.262800088726727</v>
      </c>
      <c r="G5" s="7">
        <v>-14.61408081509337</v>
      </c>
      <c r="H5" s="7">
        <v>-13.351280726366642</v>
      </c>
      <c r="J5" s="7">
        <v>-8.5156912801065658</v>
      </c>
    </row>
  </sheetData>
  <mergeCells count="2">
    <mergeCell ref="C1:E1"/>
    <mergeCell ref="F1:H1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46B122-3BE5-4DE6-87C9-D768A0F04DEA}">
  <dimension ref="A1:G10"/>
  <sheetViews>
    <sheetView zoomScale="66" zoomScaleNormal="66" workbookViewId="0">
      <selection activeCell="I25" sqref="I25"/>
    </sheetView>
  </sheetViews>
  <sheetFormatPr defaultColWidth="9.1796875" defaultRowHeight="14.5" x14ac:dyDescent="0.35"/>
  <cols>
    <col min="1" max="16384" width="9.1796875" style="7"/>
  </cols>
  <sheetData>
    <row r="1" spans="1:7" x14ac:dyDescent="0.35">
      <c r="B1" s="8"/>
      <c r="C1" s="8"/>
      <c r="D1" s="8"/>
      <c r="E1" s="8"/>
      <c r="F1" s="8"/>
    </row>
    <row r="2" spans="1:7" x14ac:dyDescent="0.35">
      <c r="A2" s="8"/>
    </row>
    <row r="3" spans="1:7" x14ac:dyDescent="0.35">
      <c r="A3" s="8"/>
    </row>
    <row r="4" spans="1:7" x14ac:dyDescent="0.35">
      <c r="A4" s="8"/>
    </row>
    <row r="5" spans="1:7" x14ac:dyDescent="0.35">
      <c r="A5" s="8"/>
    </row>
    <row r="7" spans="1:7" x14ac:dyDescent="0.35">
      <c r="B7" s="7" t="s">
        <v>12</v>
      </c>
      <c r="C7" s="7" t="s">
        <v>34</v>
      </c>
      <c r="D7" s="7" t="s">
        <v>14</v>
      </c>
      <c r="E7" s="7" t="s">
        <v>35</v>
      </c>
      <c r="F7" s="7" t="s">
        <v>16</v>
      </c>
      <c r="G7" s="7" t="s">
        <v>36</v>
      </c>
    </row>
    <row r="8" spans="1:7" ht="67.5" x14ac:dyDescent="0.35">
      <c r="A8" s="9" t="s">
        <v>37</v>
      </c>
      <c r="B8" s="7">
        <v>9.6475102683202589</v>
      </c>
      <c r="C8" s="7">
        <v>43.092522090917328</v>
      </c>
      <c r="D8" s="7">
        <v>11.93614811431538</v>
      </c>
      <c r="E8" s="7">
        <v>7.7570151056563024</v>
      </c>
      <c r="F8" s="7">
        <v>282.61785104824628</v>
      </c>
      <c r="G8" s="12">
        <v>0.79599216431768116</v>
      </c>
    </row>
    <row r="9" spans="1:7" ht="82" x14ac:dyDescent="0.35">
      <c r="A9" s="9" t="s">
        <v>38</v>
      </c>
      <c r="B9" s="7">
        <v>7.2984219467671867</v>
      </c>
      <c r="C9" s="7">
        <v>31.136769991384838</v>
      </c>
      <c r="D9" s="7">
        <v>6.9740690167316206</v>
      </c>
      <c r="E9" s="7">
        <v>7.9056505573603291</v>
      </c>
      <c r="F9" s="7">
        <v>137.99600858597461</v>
      </c>
      <c r="G9" s="12">
        <v>0.72131799123190554</v>
      </c>
    </row>
    <row r="10" spans="1:7" ht="67.5" x14ac:dyDescent="0.35">
      <c r="A10" s="9" t="s">
        <v>39</v>
      </c>
      <c r="B10" s="7">
        <v>6.6075212912737848</v>
      </c>
      <c r="C10" s="7">
        <v>14.08796285334483</v>
      </c>
      <c r="D10" s="7">
        <v>2.5243598816262121</v>
      </c>
      <c r="E10" s="7">
        <v>0.2480140890399781</v>
      </c>
      <c r="F10" s="7">
        <v>43.136539946364543</v>
      </c>
      <c r="G10" s="12">
        <v>0.64765302595238761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</vt:i4>
      </vt:variant>
    </vt:vector>
  </HeadingPairs>
  <TitlesOfParts>
    <vt:vector size="20" baseType="lpstr">
      <vt:lpstr>Figure ES.1</vt:lpstr>
      <vt:lpstr>Figure ES.4</vt:lpstr>
      <vt:lpstr>Figure ES.9</vt:lpstr>
      <vt:lpstr>Figure 1.1 P1</vt:lpstr>
      <vt:lpstr>Figure 1.13 P3</vt:lpstr>
      <vt:lpstr>Figure 1.14 P1</vt:lpstr>
      <vt:lpstr>Figure 1.14 P2</vt:lpstr>
      <vt:lpstr>Figure 1.14 P3</vt:lpstr>
      <vt:lpstr>Figure 1.14 P4</vt:lpstr>
      <vt:lpstr>Figure 1.16 P2</vt:lpstr>
      <vt:lpstr>Figure 1.19 P3</vt:lpstr>
      <vt:lpstr>Figure 1.21 P2</vt:lpstr>
      <vt:lpstr>Figure 1.25 P1 and P4</vt:lpstr>
      <vt:lpstr>Figure 1.25 P3</vt:lpstr>
      <vt:lpstr>Figure 1.25 P6</vt:lpstr>
      <vt:lpstr>Box 3.1 P1</vt:lpstr>
      <vt:lpstr>Box 1.3 P2</vt:lpstr>
      <vt:lpstr>Box 3.1 P3</vt:lpstr>
      <vt:lpstr>Box 3.1 P4</vt:lpstr>
      <vt:lpstr>'Figure 1.21 P2'!_DLX1.USE</vt:lpstr>
    </vt:vector>
  </TitlesOfParts>
  <Company>IMF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rante, Andrew A.</dc:creator>
  <cp:lastModifiedBy>Ferrante, Andrew A.</cp:lastModifiedBy>
  <dcterms:created xsi:type="dcterms:W3CDTF">2025-10-10T20:13:23Z</dcterms:created>
  <dcterms:modified xsi:type="dcterms:W3CDTF">2025-10-10T20:36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5-10-10T20:17:02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d4f2fd4c-79c1-498d-8b73-a9c6046e8abf</vt:lpwstr>
  </property>
  <property fmtid="{D5CDD505-2E9C-101B-9397-08002B2CF9AE}" pid="8" name="MSIP_Label_0c07ed86-5dc5-4593-ad03-a8684b843815_ContentBits">
    <vt:lpwstr>0</vt:lpwstr>
  </property>
  <property fmtid="{D5CDD505-2E9C-101B-9397-08002B2CF9AE}" pid="9" name="MSIP_Label_0c07ed86-5dc5-4593-ad03-a8684b843815_Tag">
    <vt:lpwstr>10, 3, 0, 1</vt:lpwstr>
  </property>
</Properties>
</file>